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5444D17B-4645-4038-8A38-041F0757CD3A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61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C10856" i="42"/>
  <c r="B10856" i="42"/>
  <c r="D10857" i="42"/>
  <c r="B10857" i="42" s="1"/>
  <c r="C10857" i="42"/>
  <c r="D10858" i="42"/>
  <c r="C10858" i="42"/>
  <c r="B10858" i="42" s="1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C10864" i="42"/>
  <c r="B10864" i="42"/>
  <c r="D10865" i="42"/>
  <c r="B10865" i="42" s="1"/>
  <c r="C10865" i="42"/>
  <c r="D10866" i="42"/>
  <c r="C10866" i="42"/>
  <c r="B10866" i="42" s="1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C10872" i="42"/>
  <c r="B10872" i="42"/>
  <c r="D10873" i="42"/>
  <c r="B10873" i="42" s="1"/>
  <c r="C10873" i="42"/>
  <c r="D10874" i="42"/>
  <c r="C10874" i="42"/>
  <c r="B10874" i="42" s="1"/>
  <c r="D10875" i="42"/>
  <c r="C10875" i="42"/>
  <c r="B10875" i="42" s="1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C10880" i="42"/>
  <c r="B10880" i="42"/>
  <c r="D10881" i="42"/>
  <c r="B10881" i="42" s="1"/>
  <c r="C10881" i="42"/>
  <c r="D10882" i="42"/>
  <c r="C10882" i="42"/>
  <c r="B10882" i="42" s="1"/>
  <c r="D10883" i="42"/>
  <c r="C10883" i="42"/>
  <c r="B10883" i="42" s="1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C10888" i="42"/>
  <c r="B10888" i="42"/>
  <c r="D10889" i="42"/>
  <c r="B10889" i="42" s="1"/>
  <c r="C10889" i="42"/>
  <c r="D10890" i="42"/>
  <c r="C10890" i="42"/>
  <c r="B10890" i="42" s="1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C10896" i="42"/>
  <c r="B10896" i="42"/>
  <c r="D10897" i="42"/>
  <c r="B10897" i="42" s="1"/>
  <c r="C10897" i="42"/>
  <c r="D10898" i="42"/>
  <c r="C10898" i="42"/>
  <c r="B10898" i="42" s="1"/>
  <c r="D10899" i="42"/>
  <c r="C10899" i="42"/>
  <c r="B10899" i="42" s="1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C10904" i="42"/>
  <c r="B10904" i="42"/>
  <c r="D10905" i="42"/>
  <c r="B10905" i="42" s="1"/>
  <c r="C10905" i="42"/>
  <c r="D10906" i="42"/>
  <c r="C10906" i="42"/>
  <c r="B10906" i="42" s="1"/>
  <c r="D10907" i="42"/>
  <c r="C10907" i="42"/>
  <c r="B10907" i="42" s="1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C10912" i="42"/>
  <c r="B10912" i="42"/>
  <c r="D10913" i="42"/>
  <c r="B10913" i="42" s="1"/>
  <c r="C10913" i="42"/>
  <c r="D10914" i="42"/>
  <c r="C10914" i="42"/>
  <c r="B10914" i="42" s="1"/>
  <c r="D10915" i="42"/>
  <c r="C10915" i="42"/>
  <c r="B10915" i="42" s="1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C10920" i="42"/>
  <c r="B10920" i="42"/>
  <c r="D10921" i="42"/>
  <c r="B10921" i="42" s="1"/>
  <c r="C10921" i="42"/>
  <c r="D10922" i="42"/>
  <c r="C10922" i="42"/>
  <c r="B10922" i="42" s="1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C10928" i="42"/>
  <c r="B10928" i="42"/>
  <c r="D10929" i="42"/>
  <c r="B10929" i="42" s="1"/>
  <c r="C10929" i="42"/>
  <c r="D10930" i="42"/>
  <c r="C10930" i="42"/>
  <c r="B10930" i="42" s="1"/>
  <c r="D10931" i="42"/>
  <c r="C10931" i="42"/>
  <c r="B10931" i="42" s="1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C10936" i="42"/>
  <c r="B10936" i="42"/>
  <c r="D10937" i="42"/>
  <c r="B10937" i="42" s="1"/>
  <c r="C10937" i="42"/>
  <c r="D10938" i="42"/>
  <c r="C10938" i="42"/>
  <c r="B10938" i="42" s="1"/>
  <c r="D10939" i="42"/>
  <c r="C10939" i="42"/>
  <c r="B10939" i="42" s="1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C10944" i="42"/>
  <c r="B10944" i="42"/>
  <c r="D10945" i="42"/>
  <c r="B10945" i="42" s="1"/>
  <c r="C10945" i="42"/>
  <c r="D10946" i="42"/>
  <c r="C10946" i="42"/>
  <c r="B10946" i="42" s="1"/>
  <c r="D10947" i="42"/>
  <c r="C10947" i="42"/>
  <c r="B10947" i="42" s="1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C10952" i="42"/>
  <c r="B10952" i="42"/>
  <c r="D10953" i="42"/>
  <c r="B10953" i="42" s="1"/>
  <c r="C10953" i="42"/>
  <c r="D10954" i="42"/>
  <c r="C10954" i="42"/>
  <c r="B10954" i="42" s="1"/>
  <c r="D10955" i="42"/>
  <c r="C10955" i="42"/>
  <c r="B10955" i="42" s="1"/>
  <c r="D10956" i="42"/>
  <c r="B10956" i="42" s="1"/>
  <c r="C10956" i="42"/>
  <c r="D10957" i="42"/>
  <c r="B10957" i="42" s="1"/>
  <c r="C10957" i="42"/>
  <c r="D10958" i="42"/>
  <c r="B10958" i="42" s="1"/>
  <c r="C10958" i="42"/>
  <c r="D10959" i="42"/>
  <c r="C10959" i="42"/>
  <c r="B10959" i="42"/>
  <c r="D10960" i="42"/>
  <c r="C10960" i="42"/>
  <c r="B10960" i="42"/>
  <c r="D10961" i="42"/>
  <c r="B10961" i="42" s="1"/>
  <c r="C10961" i="42"/>
  <c r="D10962" i="42"/>
  <c r="C10962" i="42"/>
  <c r="B10962" i="42" s="1"/>
  <c r="D10963" i="42"/>
  <c r="C10963" i="42"/>
  <c r="B10963" i="42" s="1"/>
  <c r="D10964" i="42"/>
  <c r="B10964" i="42" s="1"/>
  <c r="C10964" i="42"/>
  <c r="D10965" i="42"/>
  <c r="B10965" i="42" s="1"/>
  <c r="C10965" i="42"/>
  <c r="D10966" i="42"/>
  <c r="B10966" i="42" s="1"/>
  <c r="C10966" i="42"/>
  <c r="D10967" i="42"/>
  <c r="C10967" i="42"/>
  <c r="B10967" i="42"/>
  <c r="D10968" i="42"/>
  <c r="C10968" i="42"/>
  <c r="B10968" i="42"/>
  <c r="D10969" i="42"/>
  <c r="B10969" i="42" s="1"/>
  <c r="C10969" i="42"/>
  <c r="D10970" i="42"/>
  <c r="C10970" i="42"/>
  <c r="B10970" i="42" s="1"/>
  <c r="D10971" i="42"/>
  <c r="C10971" i="42"/>
  <c r="B10971" i="42" s="1"/>
  <c r="D10972" i="42"/>
  <c r="B10972" i="42" s="1"/>
  <c r="C10972" i="42"/>
  <c r="D10973" i="42"/>
  <c r="B10973" i="42" s="1"/>
  <c r="C10973" i="42"/>
  <c r="D10974" i="42"/>
  <c r="B10974" i="42" s="1"/>
  <c r="C10974" i="42"/>
  <c r="D10975" i="42"/>
  <c r="C10975" i="42"/>
  <c r="B10975" i="42"/>
  <c r="D10976" i="42"/>
  <c r="C10976" i="42"/>
  <c r="B10976" i="42"/>
  <c r="D10977" i="42"/>
  <c r="B10977" i="42" s="1"/>
  <c r="C10977" i="42"/>
  <c r="D10978" i="42"/>
  <c r="C10978" i="42"/>
  <c r="B10978" i="42" s="1"/>
  <c r="D10979" i="42"/>
  <c r="C10979" i="42"/>
  <c r="B10979" i="42" s="1"/>
  <c r="D10980" i="42"/>
  <c r="B10980" i="42" s="1"/>
  <c r="C10980" i="42"/>
  <c r="D10981" i="42"/>
  <c r="B10981" i="42" s="1"/>
  <c r="C10981" i="42"/>
  <c r="D10982" i="42"/>
  <c r="B10982" i="42" s="1"/>
  <c r="C10982" i="42"/>
  <c r="D10983" i="42"/>
  <c r="C10983" i="42"/>
  <c r="B10983" i="42"/>
  <c r="D10984" i="42"/>
  <c r="C10984" i="42"/>
  <c r="B10984" i="42"/>
  <c r="D10985" i="42"/>
  <c r="B10985" i="42" s="1"/>
  <c r="C10985" i="42"/>
  <c r="D10986" i="42"/>
  <c r="C10986" i="42"/>
  <c r="B10986" i="42" s="1"/>
  <c r="D10987" i="42"/>
  <c r="C10987" i="42"/>
  <c r="B10987" i="42" s="1"/>
  <c r="D10988" i="42"/>
  <c r="B10988" i="42" s="1"/>
  <c r="C10988" i="42"/>
  <c r="D10989" i="42"/>
  <c r="B10989" i="42" s="1"/>
  <c r="C10989" i="42"/>
  <c r="D10990" i="42"/>
  <c r="B10990" i="42" s="1"/>
  <c r="C10990" i="42"/>
  <c r="D10991" i="42"/>
  <c r="C10991" i="42"/>
  <c r="B10991" i="42"/>
  <c r="D10992" i="42"/>
  <c r="C10992" i="42"/>
  <c r="B10992" i="42"/>
  <c r="D10993" i="42"/>
  <c r="B10993" i="42" s="1"/>
  <c r="C10993" i="42"/>
  <c r="D10994" i="42"/>
  <c r="C10994" i="42"/>
  <c r="B10994" i="42" s="1"/>
  <c r="D10995" i="42"/>
  <c r="C10995" i="42"/>
  <c r="B10995" i="42" s="1"/>
  <c r="D10996" i="42"/>
  <c r="B10996" i="42" s="1"/>
  <c r="C10996" i="42"/>
  <c r="D10997" i="42"/>
  <c r="B10997" i="42" s="1"/>
  <c r="C10997" i="42"/>
  <c r="D10998" i="42"/>
  <c r="B10998" i="42" s="1"/>
  <c r="C10998" i="42"/>
  <c r="D10999" i="42"/>
  <c r="C10999" i="42"/>
  <c r="B10999" i="42"/>
  <c r="D11000" i="42"/>
  <c r="C11000" i="42"/>
  <c r="B11000" i="42"/>
  <c r="D11001" i="42"/>
  <c r="B11001" i="42" s="1"/>
  <c r="C11001" i="42"/>
  <c r="D11002" i="42"/>
  <c r="C11002" i="42"/>
  <c r="B11002" i="42" s="1"/>
  <c r="D11003" i="42"/>
  <c r="C11003" i="42"/>
  <c r="B11003" i="42" s="1"/>
  <c r="D11004" i="42"/>
  <c r="B11004" i="42" s="1"/>
  <c r="C11004" i="42"/>
  <c r="D11005" i="42"/>
  <c r="B11005" i="42" s="1"/>
  <c r="C11005" i="42"/>
  <c r="D11006" i="42"/>
  <c r="B11006" i="42" s="1"/>
  <c r="C11006" i="42"/>
  <c r="D11007" i="42"/>
  <c r="C11007" i="42"/>
  <c r="B11007" i="42"/>
  <c r="D11008" i="42"/>
  <c r="C11008" i="42"/>
  <c r="B11008" i="42"/>
  <c r="D11009" i="42"/>
  <c r="B11009" i="42" s="1"/>
  <c r="C11009" i="42"/>
  <c r="D11010" i="42"/>
  <c r="C11010" i="42"/>
  <c r="B11010" i="42" s="1"/>
  <c r="D11011" i="42"/>
  <c r="C11011" i="42"/>
  <c r="B11011" i="42" s="1"/>
  <c r="D11012" i="42"/>
  <c r="B11012" i="42" s="1"/>
  <c r="C11012" i="42"/>
  <c r="D11013" i="42"/>
  <c r="B11013" i="42" s="1"/>
  <c r="C11013" i="42"/>
  <c r="D11014" i="42"/>
  <c r="B11014" i="42" s="1"/>
  <c r="C11014" i="42"/>
  <c r="D11015" i="42"/>
  <c r="C11015" i="42"/>
  <c r="B11015" i="42"/>
  <c r="D11016" i="42"/>
  <c r="C11016" i="42"/>
  <c r="B11016" i="42"/>
  <c r="D11017" i="42"/>
  <c r="B11017" i="42" s="1"/>
  <c r="C11017" i="42"/>
  <c r="D11018" i="42"/>
  <c r="C11018" i="42"/>
  <c r="B11018" i="42" s="1"/>
  <c r="D11019" i="42"/>
  <c r="C11019" i="42"/>
  <c r="B11019" i="42" s="1"/>
  <c r="D11020" i="42"/>
  <c r="B11020" i="42" s="1"/>
  <c r="C11020" i="42"/>
  <c r="D11021" i="42"/>
  <c r="B11021" i="42" s="1"/>
  <c r="C11021" i="42"/>
  <c r="D11022" i="42"/>
  <c r="B11022" i="42" s="1"/>
  <c r="C11022" i="42"/>
  <c r="D11023" i="42"/>
  <c r="C11023" i="42"/>
  <c r="B11023" i="42"/>
  <c r="D11024" i="42"/>
  <c r="C11024" i="42"/>
  <c r="B11024" i="42"/>
  <c r="D11025" i="42"/>
  <c r="B11025" i="42" s="1"/>
  <c r="C11025" i="42"/>
  <c r="D11026" i="42"/>
  <c r="C11026" i="42"/>
  <c r="B11026" i="42" s="1"/>
  <c r="D11027" i="42"/>
  <c r="C11027" i="42"/>
  <c r="B11027" i="42" s="1"/>
  <c r="D11028" i="42"/>
  <c r="B11028" i="42" s="1"/>
  <c r="C11028" i="42"/>
  <c r="D11029" i="42"/>
  <c r="B11029" i="42" s="1"/>
  <c r="C11029" i="42"/>
  <c r="D11030" i="42"/>
  <c r="B11030" i="42" s="1"/>
  <c r="C11030" i="42"/>
  <c r="D11031" i="42"/>
  <c r="C11031" i="42"/>
  <c r="B11031" i="42"/>
  <c r="D11032" i="42"/>
  <c r="C11032" i="42"/>
  <c r="B11032" i="42"/>
  <c r="D11033" i="42"/>
  <c r="B11033" i="42" s="1"/>
  <c r="C11033" i="42"/>
  <c r="D11034" i="42"/>
  <c r="C11034" i="42"/>
  <c r="B11034" i="42" s="1"/>
  <c r="D11035" i="42"/>
  <c r="C11035" i="42"/>
  <c r="B11035" i="42" s="1"/>
  <c r="D11036" i="42"/>
  <c r="B11036" i="42" s="1"/>
  <c r="C11036" i="42"/>
  <c r="D11037" i="42"/>
  <c r="B11037" i="42" s="1"/>
  <c r="C11037" i="42"/>
  <c r="D11038" i="42"/>
  <c r="B11038" i="42" s="1"/>
  <c r="C11038" i="42"/>
  <c r="D11039" i="42"/>
  <c r="C11039" i="42"/>
  <c r="B11039" i="42"/>
  <c r="D11040" i="42"/>
  <c r="C11040" i="42"/>
  <c r="B11040" i="42"/>
  <c r="D11041" i="42"/>
  <c r="B11041" i="42" s="1"/>
  <c r="C11041" i="42"/>
  <c r="D11042" i="42"/>
  <c r="C11042" i="42"/>
  <c r="B11042" i="42" s="1"/>
  <c r="D11043" i="42"/>
  <c r="C11043" i="42"/>
  <c r="B11043" i="42" s="1"/>
  <c r="D11044" i="42"/>
  <c r="B11044" i="42" s="1"/>
  <c r="C11044" i="42"/>
  <c r="D11045" i="42"/>
  <c r="B11045" i="42" s="1"/>
  <c r="C11045" i="42"/>
  <c r="D11046" i="42"/>
  <c r="B11046" i="42" s="1"/>
  <c r="C11046" i="42"/>
  <c r="D11047" i="42"/>
  <c r="C11047" i="42"/>
  <c r="B11047" i="42"/>
  <c r="D11048" i="42"/>
  <c r="C11048" i="42"/>
  <c r="B11048" i="42"/>
  <c r="D11049" i="42"/>
  <c r="B11049" i="42" s="1"/>
  <c r="C11049" i="42"/>
  <c r="D11050" i="42"/>
  <c r="C11050" i="42"/>
  <c r="B11050" i="42" s="1"/>
  <c r="D11051" i="42"/>
  <c r="C11051" i="42"/>
  <c r="B11051" i="42" s="1"/>
  <c r="D11052" i="42"/>
  <c r="B11052" i="42" s="1"/>
  <c r="C11052" i="42"/>
  <c r="D11053" i="42"/>
  <c r="B11053" i="42" s="1"/>
  <c r="C11053" i="42"/>
  <c r="D11054" i="42"/>
  <c r="B11054" i="42" s="1"/>
  <c r="C11054" i="42"/>
  <c r="D11055" i="42"/>
  <c r="C11055" i="42"/>
  <c r="B11055" i="42"/>
  <c r="D11056" i="42"/>
  <c r="C11056" i="42"/>
  <c r="B11056" i="42"/>
  <c r="D11057" i="42"/>
  <c r="B11057" i="42" s="1"/>
  <c r="C11057" i="42"/>
  <c r="D11058" i="42"/>
  <c r="C11058" i="42"/>
  <c r="B11058" i="42" s="1"/>
  <c r="D11059" i="42"/>
  <c r="C11059" i="42"/>
  <c r="B11059" i="42" s="1"/>
  <c r="D11060" i="42"/>
  <c r="B11060" i="42" s="1"/>
  <c r="C11060" i="42"/>
  <c r="D11061" i="42"/>
  <c r="B11061" i="42" s="1"/>
  <c r="C11061" i="42"/>
  <c r="D11062" i="42"/>
  <c r="B11062" i="42" s="1"/>
  <c r="C11062" i="42"/>
  <c r="D11063" i="42"/>
  <c r="C11063" i="42"/>
  <c r="B11063" i="42"/>
  <c r="D11064" i="42"/>
  <c r="C11064" i="42"/>
  <c r="B11064" i="42"/>
  <c r="D11065" i="42"/>
  <c r="B11065" i="42" s="1"/>
  <c r="C11065" i="42"/>
  <c r="D11066" i="42"/>
  <c r="C11066" i="42"/>
  <c r="B11066" i="42" s="1"/>
  <c r="D11067" i="42"/>
  <c r="C11067" i="42"/>
  <c r="B11067" i="42" s="1"/>
  <c r="D11068" i="42"/>
  <c r="B11068" i="42" s="1"/>
  <c r="C11068" i="42"/>
  <c r="D11069" i="42"/>
  <c r="B11069" i="42" s="1"/>
  <c r="C11069" i="42"/>
  <c r="D11070" i="42"/>
  <c r="B11070" i="42" s="1"/>
  <c r="C11070" i="42"/>
  <c r="D11071" i="42"/>
  <c r="C11071" i="42"/>
  <c r="B11071" i="42"/>
  <c r="D11072" i="42"/>
  <c r="C11072" i="42"/>
  <c r="B11072" i="42"/>
  <c r="D11073" i="42"/>
  <c r="B11073" i="42" s="1"/>
  <c r="C11073" i="42"/>
  <c r="D11074" i="42"/>
  <c r="C11074" i="42"/>
  <c r="B11074" i="42" s="1"/>
  <c r="D11075" i="42"/>
  <c r="C11075" i="42"/>
  <c r="B11075" i="42" s="1"/>
  <c r="D11076" i="42"/>
  <c r="B11076" i="42" s="1"/>
  <c r="C11076" i="42"/>
  <c r="D11077" i="42"/>
  <c r="B11077" i="42" s="1"/>
  <c r="C11077" i="42"/>
  <c r="D11078" i="42"/>
  <c r="B11078" i="42" s="1"/>
  <c r="C11078" i="42"/>
  <c r="D11079" i="42"/>
  <c r="C11079" i="42"/>
  <c r="B11079" i="42"/>
  <c r="D11080" i="42"/>
  <c r="C11080" i="42"/>
  <c r="B11080" i="42"/>
  <c r="D11081" i="42"/>
  <c r="B11081" i="42" s="1"/>
  <c r="C11081" i="42"/>
  <c r="D11082" i="42"/>
  <c r="C11082" i="42"/>
  <c r="B11082" i="42" s="1"/>
  <c r="D11083" i="42"/>
  <c r="C11083" i="42"/>
  <c r="B11083" i="42" s="1"/>
  <c r="D11084" i="42"/>
  <c r="B11084" i="42" s="1"/>
  <c r="C11084" i="42"/>
  <c r="D11085" i="42"/>
  <c r="B11085" i="42" s="1"/>
  <c r="C11085" i="42"/>
  <c r="D11086" i="42"/>
  <c r="B11086" i="42" s="1"/>
  <c r="C11086" i="42"/>
  <c r="D11087" i="42"/>
  <c r="C11087" i="42"/>
  <c r="B11087" i="42"/>
  <c r="D11088" i="42"/>
  <c r="C11088" i="42"/>
  <c r="B11088" i="42"/>
  <c r="D11089" i="42"/>
  <c r="B11089" i="42" s="1"/>
  <c r="C11089" i="42"/>
  <c r="D11090" i="42"/>
  <c r="C11090" i="42"/>
  <c r="B11090" i="42" s="1"/>
  <c r="D11091" i="42"/>
  <c r="C11091" i="42"/>
  <c r="B11091" i="42" s="1"/>
  <c r="D11092" i="42"/>
  <c r="B11092" i="42" s="1"/>
  <c r="C11092" i="42"/>
  <c r="D11093" i="42"/>
  <c r="B11093" i="42" s="1"/>
  <c r="C11093" i="42"/>
  <c r="D11094" i="42"/>
  <c r="B11094" i="42" s="1"/>
  <c r="C11094" i="42"/>
  <c r="D11095" i="42"/>
  <c r="C11095" i="42"/>
  <c r="B11095" i="42"/>
  <c r="D11096" i="42"/>
  <c r="C11096" i="42"/>
  <c r="B11096" i="42"/>
  <c r="D11097" i="42"/>
  <c r="B11097" i="42" s="1"/>
  <c r="C11097" i="42"/>
  <c r="D11098" i="42"/>
  <c r="C11098" i="42"/>
  <c r="B11098" i="42" s="1"/>
  <c r="D11099" i="42"/>
  <c r="C11099" i="42"/>
  <c r="B11099" i="42" s="1"/>
  <c r="D11100" i="42"/>
  <c r="B11100" i="42" s="1"/>
  <c r="C11100" i="42"/>
  <c r="D11101" i="42"/>
  <c r="B11101" i="42" s="1"/>
  <c r="C11101" i="42"/>
  <c r="D11102" i="42"/>
  <c r="B11102" i="42" s="1"/>
  <c r="C11102" i="42"/>
  <c r="D11103" i="42"/>
  <c r="C11103" i="42"/>
  <c r="B11103" i="42"/>
  <c r="D11104" i="42"/>
  <c r="C11104" i="42"/>
  <c r="B11104" i="42"/>
  <c r="D11105" i="42"/>
  <c r="B11105" i="42" s="1"/>
  <c r="C11105" i="42"/>
  <c r="D11106" i="42"/>
  <c r="C11106" i="42"/>
  <c r="B11106" i="42" s="1"/>
  <c r="D11107" i="42"/>
  <c r="C11107" i="42"/>
  <c r="B11107" i="42" s="1"/>
  <c r="D11108" i="42"/>
  <c r="B11108" i="42" s="1"/>
  <c r="C11108" i="42"/>
  <c r="D11109" i="42"/>
  <c r="B11109" i="42" s="1"/>
  <c r="C11109" i="42"/>
  <c r="D11110" i="42"/>
  <c r="B11110" i="42" s="1"/>
  <c r="C11110" i="42"/>
  <c r="D11111" i="42"/>
  <c r="C11111" i="42"/>
  <c r="B11111" i="42"/>
  <c r="D11112" i="42"/>
  <c r="C11112" i="42"/>
  <c r="B11112" i="42"/>
  <c r="D11113" i="42"/>
  <c r="B11113" i="42" s="1"/>
  <c r="C11113" i="42"/>
  <c r="D11114" i="42"/>
  <c r="C11114" i="42"/>
  <c r="B11114" i="42" s="1"/>
  <c r="D11115" i="42"/>
  <c r="C11115" i="42"/>
  <c r="B11115" i="42" s="1"/>
  <c r="D11116" i="42"/>
  <c r="B11116" i="42" s="1"/>
  <c r="C11116" i="42"/>
  <c r="D11117" i="42"/>
  <c r="B11117" i="42" s="1"/>
  <c r="C11117" i="42"/>
  <c r="D11118" i="42"/>
  <c r="B11118" i="42" s="1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C11122" i="42"/>
  <c r="B11122" i="42" s="1"/>
  <c r="D11123" i="42"/>
  <c r="C11123" i="42"/>
  <c r="B11123" i="42" s="1"/>
  <c r="D11124" i="42"/>
  <c r="B11124" i="42" s="1"/>
  <c r="C11124" i="42"/>
  <c r="D11125" i="42"/>
  <c r="B11125" i="42" s="1"/>
  <c r="C11125" i="42"/>
  <c r="D11126" i="42"/>
  <c r="B11126" i="42" s="1"/>
  <c r="C11126" i="42"/>
  <c r="D11127" i="42"/>
  <c r="C11127" i="42"/>
  <c r="B11127" i="42"/>
  <c r="D11128" i="42"/>
  <c r="C11128" i="42"/>
  <c r="B11128" i="42"/>
  <c r="D11129" i="42"/>
  <c r="B11129" i="42" s="1"/>
  <c r="C11129" i="42"/>
  <c r="D11130" i="42"/>
  <c r="C11130" i="42"/>
  <c r="B11130" i="42" s="1"/>
  <c r="D11131" i="42"/>
  <c r="C11131" i="42"/>
  <c r="B11131" i="42" s="1"/>
  <c r="D11132" i="42"/>
  <c r="B11132" i="42" s="1"/>
  <c r="C11132" i="42"/>
  <c r="D11133" i="42"/>
  <c r="B11133" i="42" s="1"/>
  <c r="C11133" i="42"/>
  <c r="D11134" i="42"/>
  <c r="B11134" i="42" s="1"/>
  <c r="C11134" i="42"/>
  <c r="D11135" i="42"/>
  <c r="C11135" i="42"/>
  <c r="B11135" i="42"/>
  <c r="D11136" i="42"/>
  <c r="C11136" i="42"/>
  <c r="B11136" i="42"/>
  <c r="D11137" i="42"/>
  <c r="B11137" i="42" s="1"/>
  <c r="C11137" i="42"/>
  <c r="D11138" i="42"/>
  <c r="C11138" i="42"/>
  <c r="B11138" i="42" s="1"/>
  <c r="D11139" i="42"/>
  <c r="C11139" i="42"/>
  <c r="B11139" i="42" s="1"/>
  <c r="D11140" i="42"/>
  <c r="B11140" i="42" s="1"/>
  <c r="C11140" i="42"/>
  <c r="D11141" i="42"/>
  <c r="B11141" i="42" s="1"/>
  <c r="C11141" i="42"/>
  <c r="D11142" i="42"/>
  <c r="B11142" i="42" s="1"/>
  <c r="C11142" i="42"/>
  <c r="D11143" i="42"/>
  <c r="C11143" i="42"/>
  <c r="B11143" i="42"/>
  <c r="D11144" i="42"/>
  <c r="C11144" i="42"/>
  <c r="B11144" i="42"/>
  <c r="D11145" i="42"/>
  <c r="B11145" i="42" s="1"/>
  <c r="C11145" i="42"/>
  <c r="D11146" i="42"/>
  <c r="C11146" i="42"/>
  <c r="B11146" i="42" s="1"/>
  <c r="D11147" i="42"/>
  <c r="C11147" i="42"/>
  <c r="B11147" i="42" s="1"/>
  <c r="D11148" i="42"/>
  <c r="B11148" i="42" s="1"/>
  <c r="C11148" i="42"/>
  <c r="D11149" i="42"/>
  <c r="B11149" i="42" s="1"/>
  <c r="C11149" i="42"/>
  <c r="D11150" i="42"/>
  <c r="B11150" i="42" s="1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C11154" i="42"/>
  <c r="B11154" i="42" s="1"/>
  <c r="D11155" i="42"/>
  <c r="C11155" i="42"/>
  <c r="B11155" i="42" s="1"/>
  <c r="D11156" i="42"/>
  <c r="B11156" i="42" s="1"/>
  <c r="C11156" i="42"/>
  <c r="D11157" i="42"/>
  <c r="B11157" i="42" s="1"/>
  <c r="C11157" i="42"/>
  <c r="D11158" i="42"/>
  <c r="B11158" i="42" s="1"/>
  <c r="C11158" i="42"/>
  <c r="D11159" i="42"/>
  <c r="C11159" i="42"/>
  <c r="B11159" i="42"/>
  <c r="D11160" i="42"/>
  <c r="C11160" i="42"/>
  <c r="B11160" i="42"/>
  <c r="D11161" i="42"/>
  <c r="B11161" i="42" s="1"/>
  <c r="C11161" i="42"/>
  <c r="D11162" i="42"/>
  <c r="C11162" i="42"/>
  <c r="B11162" i="42" s="1"/>
  <c r="D11163" i="42"/>
  <c r="C11163" i="42"/>
  <c r="B11163" i="42" s="1"/>
  <c r="D11164" i="42"/>
  <c r="B11164" i="42" s="1"/>
  <c r="C11164" i="42"/>
  <c r="D11165" i="42"/>
  <c r="B11165" i="42" s="1"/>
  <c r="C11165" i="42"/>
  <c r="D11166" i="42"/>
  <c r="B11166" i="42" s="1"/>
  <c r="C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C11170" i="42"/>
  <c r="B11170" i="42" s="1"/>
  <c r="D11171" i="42"/>
  <c r="C11171" i="42"/>
  <c r="B11171" i="42" s="1"/>
  <c r="D11172" i="42"/>
  <c r="B11172" i="42" s="1"/>
  <c r="C11172" i="42"/>
  <c r="D11173" i="42"/>
  <c r="B11173" i="42" s="1"/>
  <c r="C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B11177" i="42" s="1"/>
  <c r="C11177" i="42"/>
  <c r="D11178" i="42"/>
  <c r="C11178" i="42"/>
  <c r="B11178" i="42" s="1"/>
  <c r="D11179" i="42"/>
  <c r="C11179" i="42"/>
  <c r="B11179" i="42" s="1"/>
  <c r="D11180" i="42"/>
  <c r="B11180" i="42" s="1"/>
  <c r="C11180" i="42"/>
  <c r="D11181" i="42"/>
  <c r="B11181" i="42" s="1"/>
  <c r="C11181" i="42"/>
  <c r="D11182" i="42"/>
  <c r="B11182" i="42" s="1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C11186" i="42"/>
  <c r="B11186" i="42" s="1"/>
  <c r="D11187" i="42"/>
  <c r="C11187" i="42"/>
  <c r="B11187" i="42" s="1"/>
  <c r="D11188" i="42"/>
  <c r="B11188" i="42" s="1"/>
  <c r="C11188" i="42"/>
  <c r="D11189" i="42"/>
  <c r="B11189" i="42" s="1"/>
  <c r="C11189" i="42"/>
  <c r="D11190" i="42"/>
  <c r="B11190" i="42" s="1"/>
  <c r="C11190" i="42"/>
  <c r="D11191" i="42"/>
  <c r="C11191" i="42"/>
  <c r="B11191" i="42"/>
  <c r="D11192" i="42"/>
  <c r="C11192" i="42"/>
  <c r="B11192" i="42"/>
  <c r="D11193" i="42"/>
  <c r="B11193" i="42" s="1"/>
  <c r="C11193" i="42"/>
  <c r="D11194" i="42"/>
  <c r="C11194" i="42"/>
  <c r="B11194" i="42" s="1"/>
  <c r="D11195" i="42"/>
  <c r="C11195" i="42"/>
  <c r="B11195" i="42" s="1"/>
  <c r="D11196" i="42"/>
  <c r="B11196" i="42" s="1"/>
  <c r="C11196" i="42"/>
  <c r="D11197" i="42"/>
  <c r="B11197" i="42" s="1"/>
  <c r="C11197" i="42"/>
  <c r="D11198" i="42"/>
  <c r="B11198" i="42" s="1"/>
  <c r="C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C11202" i="42"/>
  <c r="B11202" i="42" s="1"/>
  <c r="D11203" i="42"/>
  <c r="C11203" i="42"/>
  <c r="B11203" i="42" s="1"/>
  <c r="D11204" i="42"/>
  <c r="B11204" i="42" s="1"/>
  <c r="C11204" i="42"/>
  <c r="D11205" i="42"/>
  <c r="B11205" i="42" s="1"/>
  <c r="C11205" i="42"/>
  <c r="D11206" i="42"/>
  <c r="B11206" i="42" s="1"/>
  <c r="C11206" i="42"/>
  <c r="D11207" i="42"/>
  <c r="C11207" i="42"/>
  <c r="B11207" i="42"/>
  <c r="D11208" i="42"/>
  <c r="C11208" i="42"/>
  <c r="B11208" i="42"/>
  <c r="D11209" i="42"/>
  <c r="B11209" i="42" s="1"/>
  <c r="C11209" i="42"/>
  <c r="D11210" i="42"/>
  <c r="C11210" i="42"/>
  <c r="B11210" i="42" s="1"/>
  <c r="D11211" i="42"/>
  <c r="C11211" i="42"/>
  <c r="B11211" i="42" s="1"/>
  <c r="D11212" i="42"/>
  <c r="B11212" i="42" s="1"/>
  <c r="C11212" i="42"/>
  <c r="D11213" i="42"/>
  <c r="B11213" i="42" s="1"/>
  <c r="C11213" i="42"/>
  <c r="D11214" i="42"/>
  <c r="B11214" i="42" s="1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C11218" i="42"/>
  <c r="B11218" i="42" s="1"/>
  <c r="D11219" i="42"/>
  <c r="C11219" i="42"/>
  <c r="B11219" i="42" s="1"/>
  <c r="D11220" i="42"/>
  <c r="B11220" i="42" s="1"/>
  <c r="C11220" i="42"/>
  <c r="D11221" i="42"/>
  <c r="B11221" i="42" s="1"/>
  <c r="C11221" i="42"/>
  <c r="D11222" i="42"/>
  <c r="B11222" i="42" s="1"/>
  <c r="C11222" i="42"/>
  <c r="D11223" i="42"/>
  <c r="C11223" i="42"/>
  <c r="B11223" i="42"/>
  <c r="D11224" i="42"/>
  <c r="C11224" i="42"/>
  <c r="B11224" i="42"/>
  <c r="D11225" i="42"/>
  <c r="B11225" i="42" s="1"/>
  <c r="C11225" i="42"/>
  <c r="D11226" i="42"/>
  <c r="C11226" i="42"/>
  <c r="B11226" i="42" s="1"/>
  <c r="D11227" i="42"/>
  <c r="C11227" i="42"/>
  <c r="B11227" i="42" s="1"/>
  <c r="D11228" i="42"/>
  <c r="B11228" i="42" s="1"/>
  <c r="C11228" i="42"/>
  <c r="D11229" i="42"/>
  <c r="B11229" i="42" s="1"/>
  <c r="C11229" i="42"/>
  <c r="D11230" i="42"/>
  <c r="B11230" i="42" s="1"/>
  <c r="C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C11234" i="42"/>
  <c r="B11234" i="42" s="1"/>
  <c r="D11235" i="42"/>
  <c r="C11235" i="42"/>
  <c r="B11235" i="42" s="1"/>
  <c r="D11236" i="42"/>
  <c r="B11236" i="42" s="1"/>
  <c r="C11236" i="42"/>
  <c r="D11237" i="42"/>
  <c r="B11237" i="42" s="1"/>
  <c r="C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C11241" i="42"/>
  <c r="D11242" i="42"/>
  <c r="C11242" i="42"/>
  <c r="B11242" i="42" s="1"/>
  <c r="D11243" i="42"/>
  <c r="C11243" i="42"/>
  <c r="B11243" i="42" s="1"/>
  <c r="D11244" i="42"/>
  <c r="B11244" i="42" s="1"/>
  <c r="C11244" i="42"/>
  <c r="D11245" i="42"/>
  <c r="B11245" i="42" s="1"/>
  <c r="C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C11250" i="42"/>
  <c r="B11250" i="42" s="1"/>
  <c r="D11251" i="42"/>
  <c r="C11251" i="42"/>
  <c r="B11251" i="42" s="1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C11256" i="42"/>
  <c r="B11256" i="42"/>
  <c r="D11257" i="42"/>
  <c r="C11257" i="42"/>
  <c r="D11258" i="42"/>
  <c r="C11258" i="42"/>
  <c r="B11258" i="42" s="1"/>
  <c r="D11259" i="42"/>
  <c r="C11259" i="42"/>
  <c r="B11259" i="42" s="1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C11264" i="42"/>
  <c r="B11264" i="42"/>
  <c r="D11265" i="42"/>
  <c r="B11265" i="42" s="1"/>
  <c r="C11265" i="42"/>
  <c r="D11266" i="42"/>
  <c r="C11266" i="42"/>
  <c r="B11266" i="42" s="1"/>
  <c r="D11267" i="42"/>
  <c r="C11267" i="42"/>
  <c r="B11267" i="42" s="1"/>
  <c r="D11268" i="42"/>
  <c r="B11268" i="42" s="1"/>
  <c r="C11268" i="42"/>
  <c r="D11269" i="42"/>
  <c r="B11269" i="42" s="1"/>
  <c r="C11269" i="42"/>
  <c r="D11270" i="42"/>
  <c r="B11270" i="42" s="1"/>
  <c r="C11270" i="42"/>
  <c r="D11271" i="42"/>
  <c r="C11271" i="42"/>
  <c r="B11271" i="42"/>
  <c r="D11272" i="42"/>
  <c r="C11272" i="42"/>
  <c r="B11272" i="42"/>
  <c r="D11273" i="42"/>
  <c r="C11273" i="42"/>
  <c r="D11274" i="42"/>
  <c r="C11274" i="42"/>
  <c r="B11274" i="42" s="1"/>
  <c r="D11275" i="42"/>
  <c r="C11275" i="42"/>
  <c r="B11275" i="42" s="1"/>
  <c r="D11276" i="42"/>
  <c r="B11276" i="42" s="1"/>
  <c r="C11276" i="42"/>
  <c r="D11277" i="42"/>
  <c r="B11277" i="42" s="1"/>
  <c r="C11277" i="42"/>
  <c r="D11278" i="42"/>
  <c r="B11278" i="42" s="1"/>
  <c r="C11278" i="42"/>
  <c r="D11279" i="42"/>
  <c r="C11279" i="42"/>
  <c r="B11279" i="42"/>
  <c r="D11280" i="42"/>
  <c r="C11280" i="42"/>
  <c r="B11280" i="42"/>
  <c r="D11281" i="42"/>
  <c r="B11281" i="42" s="1"/>
  <c r="C11281" i="42"/>
  <c r="D11282" i="42"/>
  <c r="C11282" i="42"/>
  <c r="B11282" i="42" s="1"/>
  <c r="D11283" i="42"/>
  <c r="C11283" i="42"/>
  <c r="B11283" i="42" s="1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C11288" i="42"/>
  <c r="B11288" i="42"/>
  <c r="D11289" i="42"/>
  <c r="C11289" i="42"/>
  <c r="D11290" i="42"/>
  <c r="C11290" i="42"/>
  <c r="B11290" i="42" s="1"/>
  <c r="D11291" i="42"/>
  <c r="C11291" i="42"/>
  <c r="B11291" i="42" s="1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C11296" i="42"/>
  <c r="B11296" i="42"/>
  <c r="D11297" i="42"/>
  <c r="C11297" i="42"/>
  <c r="D11298" i="42"/>
  <c r="C11298" i="42"/>
  <c r="B11298" i="42" s="1"/>
  <c r="D11299" i="42"/>
  <c r="C11299" i="42"/>
  <c r="B11299" i="42" s="1"/>
  <c r="D11300" i="42"/>
  <c r="B11300" i="42" s="1"/>
  <c r="C11300" i="42"/>
  <c r="D11301" i="42"/>
  <c r="B11301" i="42" s="1"/>
  <c r="C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C11305" i="42"/>
  <c r="D11306" i="42"/>
  <c r="C11306" i="42"/>
  <c r="B11306" i="42" s="1"/>
  <c r="D11307" i="42"/>
  <c r="C11307" i="42"/>
  <c r="B11307" i="42" s="1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B11313" i="42" s="1"/>
  <c r="C11313" i="42"/>
  <c r="D11314" i="42"/>
  <c r="C11314" i="42"/>
  <c r="B11314" i="42" s="1"/>
  <c r="D11315" i="42"/>
  <c r="C11315" i="42"/>
  <c r="B11315" i="42" s="1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C11320" i="42"/>
  <c r="B11320" i="42"/>
  <c r="D11321" i="42"/>
  <c r="C11321" i="42"/>
  <c r="D11322" i="42"/>
  <c r="C11322" i="42"/>
  <c r="B11322" i="42" s="1"/>
  <c r="D11323" i="42"/>
  <c r="C11323" i="42"/>
  <c r="B11323" i="42" s="1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C11328" i="42"/>
  <c r="B11328" i="42"/>
  <c r="D11329" i="42"/>
  <c r="C11329" i="42"/>
  <c r="D11330" i="42"/>
  <c r="C11330" i="42"/>
  <c r="B11330" i="42" s="1"/>
  <c r="D11331" i="42"/>
  <c r="C11331" i="42"/>
  <c r="B11331" i="42" s="1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C11336" i="42"/>
  <c r="B11336" i="42"/>
  <c r="D11337" i="42"/>
  <c r="C11337" i="42"/>
  <c r="D11338" i="42"/>
  <c r="C11338" i="42"/>
  <c r="B11338" i="42" s="1"/>
  <c r="D11339" i="42"/>
  <c r="C11339" i="42"/>
  <c r="B11339" i="42" s="1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C11344" i="42"/>
  <c r="B11344" i="42"/>
  <c r="D11345" i="42"/>
  <c r="C11345" i="42"/>
  <c r="D11346" i="42"/>
  <c r="C11346" i="42"/>
  <c r="B11346" i="42" s="1"/>
  <c r="D11347" i="42"/>
  <c r="C11347" i="42"/>
  <c r="B11347" i="42" s="1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C11352" i="42"/>
  <c r="B11352" i="42"/>
  <c r="D11353" i="42"/>
  <c r="C11353" i="42"/>
  <c r="D11354" i="42"/>
  <c r="C11354" i="42"/>
  <c r="B11354" i="42" s="1"/>
  <c r="D11355" i="42"/>
  <c r="C11355" i="42"/>
  <c r="B11355" i="42" s="1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C11360" i="42"/>
  <c r="B11360" i="42"/>
  <c r="D11361" i="42"/>
  <c r="C11361" i="42"/>
  <c r="D11362" i="42"/>
  <c r="C11362" i="42"/>
  <c r="B11362" i="42" s="1"/>
  <c r="D11363" i="42"/>
  <c r="C11363" i="42"/>
  <c r="B11363" i="42" s="1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C11368" i="42"/>
  <c r="B11368" i="42"/>
  <c r="D11369" i="42"/>
  <c r="C11369" i="42"/>
  <c r="D11370" i="42"/>
  <c r="C11370" i="42"/>
  <c r="B11370" i="42" s="1"/>
  <c r="D11371" i="42"/>
  <c r="C11371" i="42"/>
  <c r="B11371" i="42" s="1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C11376" i="42"/>
  <c r="B11376" i="42"/>
  <c r="D11377" i="42"/>
  <c r="C11377" i="42"/>
  <c r="D11378" i="42"/>
  <c r="C11378" i="42"/>
  <c r="B11378" i="42" s="1"/>
  <c r="D11379" i="42"/>
  <c r="C11379" i="42"/>
  <c r="B11379" i="42" s="1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C11384" i="42"/>
  <c r="B11384" i="42"/>
  <c r="D11385" i="42"/>
  <c r="C11385" i="42"/>
  <c r="D11386" i="42"/>
  <c r="C11386" i="42"/>
  <c r="B11386" i="42" s="1"/>
  <c r="D11387" i="42"/>
  <c r="C11387" i="42"/>
  <c r="B11387" i="42" s="1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C11392" i="42"/>
  <c r="B11392" i="42"/>
  <c r="D11393" i="42"/>
  <c r="C11393" i="42"/>
  <c r="D11394" i="42"/>
  <c r="C11394" i="42"/>
  <c r="B11394" i="42" s="1"/>
  <c r="D11395" i="42"/>
  <c r="C11395" i="42"/>
  <c r="B11395" i="42" s="1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C11400" i="42"/>
  <c r="B11400" i="42"/>
  <c r="D11401" i="42"/>
  <c r="C11401" i="42"/>
  <c r="D11402" i="42"/>
  <c r="C11402" i="42"/>
  <c r="B11402" i="42" s="1"/>
  <c r="D11403" i="42"/>
  <c r="C11403" i="42"/>
  <c r="B11403" i="42" s="1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C11408" i="42"/>
  <c r="B11408" i="42"/>
  <c r="D11409" i="42"/>
  <c r="C11409" i="42"/>
  <c r="D11410" i="42"/>
  <c r="C11410" i="42"/>
  <c r="B11410" i="42" s="1"/>
  <c r="D11411" i="42"/>
  <c r="C11411" i="42"/>
  <c r="B11411" i="42" s="1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C11416" i="42"/>
  <c r="B11416" i="42"/>
  <c r="D11417" i="42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C11421" i="42"/>
  <c r="D11422" i="42"/>
  <c r="B11422" i="42" s="1"/>
  <c r="C11422" i="42"/>
  <c r="D11423" i="42"/>
  <c r="C11423" i="42"/>
  <c r="B11423" i="42"/>
  <c r="D11424" i="42"/>
  <c r="C11424" i="42"/>
  <c r="B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C11429" i="42"/>
  <c r="D11430" i="42"/>
  <c r="B11430" i="42" s="1"/>
  <c r="C11430" i="42"/>
  <c r="D11431" i="42"/>
  <c r="C11431" i="42"/>
  <c r="B11431" i="42"/>
  <c r="D11432" i="42"/>
  <c r="C11432" i="42"/>
  <c r="B11432" i="42"/>
  <c r="D11433" i="42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C11441" i="42"/>
  <c r="D11442" i="42"/>
  <c r="C11442" i="42"/>
  <c r="B11442" i="42"/>
  <c r="D11443" i="42"/>
  <c r="C11443" i="42"/>
  <c r="B11443" i="42" s="1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D11454" i="42"/>
  <c r="B11454" i="42" s="1"/>
  <c r="C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D11462" i="42"/>
  <c r="B11462" i="42" s="1"/>
  <c r="C11462" i="42"/>
  <c r="D11463" i="42"/>
  <c r="C11463" i="42"/>
  <c r="B11463" i="42"/>
  <c r="D11464" i="42"/>
  <c r="C11464" i="42"/>
  <c r="B11464" i="42"/>
  <c r="D11465" i="42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C11473" i="42"/>
  <c r="D11474" i="42"/>
  <c r="C11474" i="42"/>
  <c r="B11474" i="42"/>
  <c r="D11475" i="42"/>
  <c r="C11475" i="42"/>
  <c r="B11475" i="42" s="1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D11486" i="42"/>
  <c r="B11486" i="42" s="1"/>
  <c r="C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D11494" i="42"/>
  <c r="B11494" i="42" s="1"/>
  <c r="C11494" i="42"/>
  <c r="D11495" i="42"/>
  <c r="C11495" i="42"/>
  <c r="B11495" i="42"/>
  <c r="D11496" i="42"/>
  <c r="C11496" i="42"/>
  <c r="B11496" i="42"/>
  <c r="D11497" i="42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C11505" i="42"/>
  <c r="D11506" i="42"/>
  <c r="C11506" i="42"/>
  <c r="B11506" i="42"/>
  <c r="D11507" i="42"/>
  <c r="C11507" i="42"/>
  <c r="B11507" i="42" s="1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D11518" i="42"/>
  <c r="B11518" i="42" s="1"/>
  <c r="C11518" i="42"/>
  <c r="D11519" i="42"/>
  <c r="C11519" i="42"/>
  <c r="B11519" i="42"/>
  <c r="D11520" i="42"/>
  <c r="C11520" i="42"/>
  <c r="B11520" i="42"/>
  <c r="A1" i="41"/>
  <c r="B1" i="41"/>
  <c r="U1" i="41"/>
  <c r="T1" i="41"/>
  <c r="S1" i="41"/>
  <c r="R1" i="41" s="1"/>
  <c r="R12" i="41" l="1"/>
  <c r="S12" i="41"/>
  <c r="T12" i="41"/>
  <c r="U12" i="41"/>
  <c r="R4" i="41"/>
  <c r="R2" i="41" s="1"/>
  <c r="S4" i="41"/>
  <c r="S2" i="41" s="1"/>
  <c r="T4" i="41"/>
  <c r="T2" i="41" s="1"/>
  <c r="U4" i="41"/>
  <c r="U2" i="41" s="1"/>
  <c r="Q1" i="41"/>
  <c r="B11481" i="42"/>
  <c r="B11505" i="42"/>
  <c r="B11493" i="42"/>
  <c r="B11441" i="42"/>
  <c r="B11429" i="42"/>
  <c r="B11297" i="42"/>
  <c r="B11517" i="42"/>
  <c r="B11465" i="42"/>
  <c r="B11453" i="42"/>
  <c r="B11273" i="42"/>
  <c r="B11513" i="42"/>
  <c r="B11501" i="42"/>
  <c r="B11449" i="42"/>
  <c r="B11437" i="42"/>
  <c r="B11409" i="42"/>
  <c r="B11393" i="42"/>
  <c r="B11377" i="42"/>
  <c r="B11361" i="42"/>
  <c r="B11345" i="42"/>
  <c r="B11329" i="42"/>
  <c r="B11289" i="42"/>
  <c r="B11473" i="42"/>
  <c r="B11461" i="42"/>
  <c r="B11497" i="42"/>
  <c r="B11485" i="42"/>
  <c r="B11433" i="42"/>
  <c r="B11421" i="42"/>
  <c r="B11305" i="42"/>
  <c r="B11241" i="42"/>
  <c r="B11417" i="42"/>
  <c r="B11401" i="42"/>
  <c r="B11385" i="42"/>
  <c r="B11369" i="42"/>
  <c r="B11353" i="42"/>
  <c r="B11337" i="42"/>
  <c r="B11321" i="42"/>
  <c r="B11257" i="42"/>
  <c r="B11469" i="42"/>
  <c r="U24" i="41"/>
  <c r="D27" i="41"/>
  <c r="U27" i="41"/>
  <c r="U28" i="41" s="1"/>
  <c r="T22" i="41" l="1"/>
  <c r="T25" i="41" s="1"/>
  <c r="T33" i="41" s="1"/>
  <c r="T35" i="41" s="1"/>
  <c r="S22" i="41"/>
  <c r="S25" i="41" s="1"/>
  <c r="T27" i="41"/>
  <c r="T28" i="41" s="1"/>
  <c r="Q12" i="41"/>
  <c r="Q4" i="41"/>
  <c r="Q2" i="41" s="1"/>
  <c r="U22" i="41"/>
  <c r="U25" i="41" s="1"/>
  <c r="U33" i="41" s="1"/>
  <c r="U35" i="41" s="1"/>
  <c r="P1" i="41"/>
  <c r="B52" i="41"/>
  <c r="A40" i="41"/>
  <c r="C40" i="41"/>
  <c r="D40" i="41"/>
  <c r="E40" i="41"/>
  <c r="U52" i="41"/>
  <c r="T52" i="41" s="1"/>
  <c r="A52" i="41"/>
  <c r="R22" i="41" l="1"/>
  <c r="R25" i="41" s="1"/>
  <c r="S27" i="41"/>
  <c r="S28" i="41" s="1"/>
  <c r="S33" i="41" s="1"/>
  <c r="S35" i="41" s="1"/>
  <c r="P12" i="41"/>
  <c r="P4" i="41"/>
  <c r="P2" i="41" s="1"/>
  <c r="S52" i="41"/>
  <c r="O1" i="41"/>
  <c r="R27" i="41" l="1"/>
  <c r="R28" i="41" s="1"/>
  <c r="R33" i="41" s="1"/>
  <c r="R35" i="41" s="1"/>
  <c r="O12" i="41"/>
  <c r="O4" i="41"/>
  <c r="O2" i="41" s="1"/>
  <c r="N1" i="41"/>
  <c r="R52" i="41"/>
  <c r="Q22" i="41"/>
  <c r="Q25" i="41" s="1"/>
  <c r="Q27" i="41" l="1"/>
  <c r="Q28" i="41" s="1"/>
  <c r="Q33" i="41" s="1"/>
  <c r="Q35" i="41" s="1"/>
  <c r="N12" i="41"/>
  <c r="N4" i="41"/>
  <c r="N2" i="41" s="1"/>
  <c r="Q52" i="41"/>
  <c r="M1" i="41"/>
  <c r="P22" i="41"/>
  <c r="P25" i="41" s="1"/>
  <c r="O22" i="41" l="1"/>
  <c r="O25" i="41" s="1"/>
  <c r="P27" i="41"/>
  <c r="P28" i="41" s="1"/>
  <c r="P33" i="41" s="1"/>
  <c r="P35" i="41" s="1"/>
  <c r="M12" i="41"/>
  <c r="M4" i="41"/>
  <c r="M2" i="41" s="1"/>
  <c r="L1" i="41"/>
  <c r="P52" i="41"/>
  <c r="N22" i="41" l="1"/>
  <c r="N25" i="41" s="1"/>
  <c r="O27" i="41"/>
  <c r="O28" i="41" s="1"/>
  <c r="O33" i="41" s="1"/>
  <c r="O35" i="41" s="1"/>
  <c r="L12" i="41"/>
  <c r="L4" i="41"/>
  <c r="L2" i="41" s="1"/>
  <c r="O52" i="41"/>
  <c r="K1" i="41"/>
  <c r="N27" i="41" l="1"/>
  <c r="N28" i="41" s="1"/>
  <c r="N33" i="41" s="1"/>
  <c r="N35" i="41" s="1"/>
  <c r="K12" i="41"/>
  <c r="K4" i="41"/>
  <c r="K2" i="41" s="1"/>
  <c r="J1" i="41"/>
  <c r="N52" i="41"/>
  <c r="M22" i="41"/>
  <c r="M25" i="41" s="1"/>
  <c r="M27" i="41" l="1"/>
  <c r="M28" i="41" s="1"/>
  <c r="M33" i="41" s="1"/>
  <c r="M35" i="41" s="1"/>
  <c r="J12" i="41"/>
  <c r="J4" i="41"/>
  <c r="J2" i="41" s="1"/>
  <c r="M52" i="41"/>
  <c r="I1" i="41"/>
  <c r="L22" i="41"/>
  <c r="L25" i="41" s="1"/>
  <c r="K22" i="41" l="1"/>
  <c r="K25" i="41" s="1"/>
  <c r="L27" i="41"/>
  <c r="L28" i="41" s="1"/>
  <c r="L33" i="41" s="1"/>
  <c r="L35" i="41" s="1"/>
  <c r="I12" i="41"/>
  <c r="M63" i="41"/>
  <c r="I4" i="41"/>
  <c r="I2" i="41" s="1"/>
  <c r="H1" i="41"/>
  <c r="L52" i="41"/>
  <c r="N63" i="41"/>
  <c r="J22" i="41" l="1"/>
  <c r="J25" i="41" s="1"/>
  <c r="K27" i="41"/>
  <c r="K28" i="41" s="1"/>
  <c r="K33" i="41" s="1"/>
  <c r="K35" i="41" s="1"/>
  <c r="H12" i="41"/>
  <c r="L63" i="41"/>
  <c r="H4" i="41"/>
  <c r="H2" i="41" s="1"/>
  <c r="G1" i="41"/>
  <c r="K52" i="41"/>
  <c r="O63" i="41"/>
  <c r="N78" i="41" l="1"/>
  <c r="N79" i="41" s="1"/>
  <c r="K63" i="41"/>
  <c r="J27" i="41"/>
  <c r="J28" i="41" s="1"/>
  <c r="J33" i="41" s="1"/>
  <c r="J35" i="41" s="1"/>
  <c r="G12" i="41"/>
  <c r="G4" i="41"/>
  <c r="G2" i="41" s="1"/>
  <c r="J52" i="41"/>
  <c r="F1" i="41"/>
  <c r="I22" i="41"/>
  <c r="I25" i="41" s="1"/>
  <c r="O78" i="41"/>
  <c r="O79" i="41" s="1"/>
  <c r="P63" i="41"/>
  <c r="M78" i="41" l="1"/>
  <c r="M79" i="41" s="1"/>
  <c r="J63" i="41"/>
  <c r="I27" i="41"/>
  <c r="I28" i="41" s="1"/>
  <c r="I33" i="41" s="1"/>
  <c r="I35" i="41" s="1"/>
  <c r="F12" i="41"/>
  <c r="F4" i="41"/>
  <c r="F2" i="41" s="1"/>
  <c r="I52" i="41"/>
  <c r="H22" i="41"/>
  <c r="H25" i="41" s="1"/>
  <c r="E1" i="41"/>
  <c r="P78" i="41"/>
  <c r="P79" i="41" s="1"/>
  <c r="Q63" i="41"/>
  <c r="H27" i="41" l="1"/>
  <c r="H28" i="41" s="1"/>
  <c r="H33" i="41" s="1"/>
  <c r="H35" i="41" s="1"/>
  <c r="E12" i="41"/>
  <c r="L78" i="41"/>
  <c r="L79" i="41" s="1"/>
  <c r="I63" i="41"/>
  <c r="E4" i="41"/>
  <c r="E2" i="41" s="1"/>
  <c r="G22" i="41"/>
  <c r="G25" i="41" s="1"/>
  <c r="D1" i="41"/>
  <c r="H52" i="41"/>
  <c r="Q78" i="41"/>
  <c r="Q79" i="41" s="1"/>
  <c r="R63" i="41"/>
  <c r="K78" i="41" l="1"/>
  <c r="K79" i="41" s="1"/>
  <c r="H63" i="41"/>
  <c r="G27" i="41"/>
  <c r="G28" i="41" s="1"/>
  <c r="G33" i="41" s="1"/>
  <c r="G35" i="41" s="1"/>
  <c r="D12" i="41"/>
  <c r="D4" i="41"/>
  <c r="D2" i="41" s="1"/>
  <c r="F22" i="41"/>
  <c r="F25" i="41" s="1"/>
  <c r="G52" i="41"/>
  <c r="C1" i="41"/>
  <c r="R78" i="41"/>
  <c r="R79" i="41" s="1"/>
  <c r="S63" i="41"/>
  <c r="E22" i="41" l="1"/>
  <c r="E25" i="41" s="1"/>
  <c r="F27" i="41"/>
  <c r="F28" i="41" s="1"/>
  <c r="F33" i="41" s="1"/>
  <c r="F35" i="41" s="1"/>
  <c r="E27" i="41"/>
  <c r="E28" i="41" s="1"/>
  <c r="C12" i="41"/>
  <c r="D33" i="41"/>
  <c r="J78" i="41"/>
  <c r="J79" i="41" s="1"/>
  <c r="G63" i="41"/>
  <c r="C4" i="41"/>
  <c r="C2" i="41" s="1"/>
  <c r="F52" i="41"/>
  <c r="S78" i="41"/>
  <c r="S79" i="41"/>
  <c r="T63" i="41"/>
  <c r="E33" i="41" l="1"/>
  <c r="I78" i="41"/>
  <c r="I79" i="41" s="1"/>
  <c r="F63" i="41"/>
  <c r="D22" i="41"/>
  <c r="D25" i="41" s="1"/>
  <c r="E52" i="41"/>
  <c r="T78" i="41"/>
  <c r="T79" i="41"/>
  <c r="U63" i="41"/>
  <c r="H78" i="41" l="1"/>
  <c r="H79" i="41" s="1"/>
  <c r="D52" i="41"/>
  <c r="U78" i="41"/>
  <c r="U79" i="41" s="1"/>
  <c r="B91" i="41"/>
  <c r="A41" i="41" s="1"/>
  <c r="C41" i="41"/>
  <c r="D41" i="41"/>
  <c r="E41" i="41"/>
  <c r="U91" i="41"/>
  <c r="T91" i="41"/>
  <c r="A91" i="41"/>
  <c r="G78" i="41" l="1"/>
  <c r="G79" i="41" s="1"/>
  <c r="C52" i="41"/>
  <c r="S91" i="4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/>
  <c r="B130" i="41"/>
  <c r="A42" i="41" s="1"/>
  <c r="C42" i="41"/>
  <c r="D42" i="41"/>
  <c r="U130" i="41"/>
  <c r="T130" i="41" s="1"/>
  <c r="A130" i="41"/>
  <c r="G117" i="41" l="1"/>
  <c r="G118" i="41" s="1"/>
  <c r="S130" i="41"/>
  <c r="C91" i="41"/>
  <c r="F117" i="41" l="1"/>
  <c r="F118" i="41" s="1"/>
  <c r="R130" i="41"/>
  <c r="Q130" i="41" l="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 s="1"/>
  <c r="O141" i="41"/>
  <c r="M156" i="41" l="1"/>
  <c r="M157" i="41" s="1"/>
  <c r="J141" i="41"/>
  <c r="I130" i="41"/>
  <c r="O156" i="41"/>
  <c r="O157" i="4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/>
  <c r="B169" i="41"/>
  <c r="A43" i="41" s="1"/>
  <c r="D43" i="41"/>
  <c r="E43" i="41"/>
  <c r="U169" i="41"/>
  <c r="A169" i="41"/>
  <c r="E156" i="41" l="1"/>
  <c r="E157" i="41" s="1"/>
  <c r="F156" i="41"/>
  <c r="F157" i="41" s="1"/>
  <c r="T169" i="41"/>
  <c r="S169" i="41" l="1"/>
  <c r="R169" i="41" l="1"/>
  <c r="Q169" i="41" l="1"/>
  <c r="P169" i="41" l="1"/>
  <c r="O169" i="41" l="1"/>
  <c r="N169" i="41" l="1"/>
  <c r="N180" i="41" l="1"/>
  <c r="M169" i="41"/>
  <c r="O180" i="41"/>
  <c r="M180" i="41" l="1"/>
  <c r="L169" i="41"/>
  <c r="P180" i="41"/>
  <c r="O195" i="41" l="1"/>
  <c r="O196" i="41" s="1"/>
  <c r="L180" i="41"/>
  <c r="K169" i="41"/>
  <c r="P195" i="41"/>
  <c r="P196" i="41" s="1"/>
  <c r="Q180" i="41"/>
  <c r="N195" i="41" l="1"/>
  <c r="N196" i="41" s="1"/>
  <c r="K180" i="41"/>
  <c r="J169" i="41"/>
  <c r="Q195" i="41"/>
  <c r="Q196" i="41" s="1"/>
  <c r="R180" i="41"/>
  <c r="M195" i="41" l="1"/>
  <c r="M196" i="41" s="1"/>
  <c r="J180" i="41"/>
  <c r="I169" i="41"/>
  <c r="R195" i="41"/>
  <c r="R196" i="41" s="1"/>
  <c r="S180" i="41"/>
  <c r="L195" i="41" l="1"/>
  <c r="L196" i="41" s="1"/>
  <c r="I180" i="41"/>
  <c r="H169" i="41"/>
  <c r="S195" i="41"/>
  <c r="S196" i="41" s="1"/>
  <c r="T180" i="41"/>
  <c r="K195" i="41" l="1"/>
  <c r="K196" i="41" s="1"/>
  <c r="H180" i="41"/>
  <c r="G169" i="41"/>
  <c r="T195" i="41"/>
  <c r="T196" i="41" s="1"/>
  <c r="U180" i="41"/>
  <c r="J195" i="41" l="1"/>
  <c r="J196" i="41" s="1"/>
  <c r="G180" i="41"/>
  <c r="F169" i="41"/>
  <c r="U195" i="41"/>
  <c r="U196" i="4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/>
  <c r="E55" i="41"/>
  <c r="E53" i="41" s="1"/>
  <c r="F55" i="41"/>
  <c r="F53" i="41" s="1"/>
  <c r="G55" i="41"/>
  <c r="H73" i="41" s="1"/>
  <c r="H55" i="41"/>
  <c r="H53" i="41"/>
  <c r="I55" i="41"/>
  <c r="I53" i="41" s="1"/>
  <c r="J55" i="41"/>
  <c r="J53" i="41" s="1"/>
  <c r="K55" i="41"/>
  <c r="K53" i="41" s="1"/>
  <c r="L55" i="41"/>
  <c r="L53" i="41"/>
  <c r="M55" i="41"/>
  <c r="M53" i="41" s="1"/>
  <c r="N55" i="41"/>
  <c r="O73" i="41" s="1"/>
  <c r="O55" i="41"/>
  <c r="P73" i="41" s="1"/>
  <c r="P55" i="41"/>
  <c r="Q73" i="41" s="1"/>
  <c r="Q55" i="41"/>
  <c r="Q53" i="41" s="1"/>
  <c r="R55" i="41"/>
  <c r="R53" i="41" s="1"/>
  <c r="S55" i="41"/>
  <c r="S53" i="41" s="1"/>
  <c r="T55" i="41"/>
  <c r="T53" i="41"/>
  <c r="U55" i="41"/>
  <c r="U53" i="41" s="1"/>
  <c r="C63" i="41"/>
  <c r="D63" i="41"/>
  <c r="E63" i="41"/>
  <c r="D73" i="41"/>
  <c r="E73" i="41"/>
  <c r="F73" i="41"/>
  <c r="G73" i="41"/>
  <c r="I73" i="41"/>
  <c r="M73" i="41"/>
  <c r="N73" i="41"/>
  <c r="S73" i="41"/>
  <c r="U73" i="41"/>
  <c r="N53" i="41" l="1"/>
  <c r="K73" i="41"/>
  <c r="K76" i="41" s="1"/>
  <c r="K84" i="41" s="1"/>
  <c r="K86" i="41" s="1"/>
  <c r="P53" i="41"/>
  <c r="I195" i="41"/>
  <c r="I196" i="41" s="1"/>
  <c r="T73" i="41"/>
  <c r="T76" i="41" s="1"/>
  <c r="T84" i="41" s="1"/>
  <c r="T86" i="41" s="1"/>
  <c r="L73" i="41"/>
  <c r="L76" i="41" s="1"/>
  <c r="L84" i="41" s="1"/>
  <c r="L86" i="41" s="1"/>
  <c r="O53" i="41"/>
  <c r="G53" i="41"/>
  <c r="J73" i="41"/>
  <c r="J76" i="41" s="1"/>
  <c r="J84" i="41" s="1"/>
  <c r="J86" i="41" s="1"/>
  <c r="E169" i="41"/>
  <c r="R73" i="41"/>
  <c r="R76" i="41" s="1"/>
  <c r="R84" i="41" s="1"/>
  <c r="R86" i="41" s="1"/>
  <c r="U75" i="41"/>
  <c r="D76" i="4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Q76" i="41"/>
  <c r="Q84" i="41" s="1"/>
  <c r="Q86" i="41" s="1"/>
  <c r="S76" i="41"/>
  <c r="S84" i="41" s="1"/>
  <c r="S86" i="41" s="1"/>
  <c r="U76" i="41"/>
  <c r="U84" i="41" s="1"/>
  <c r="U86" i="41" s="1"/>
  <c r="D78" i="41"/>
  <c r="E78" i="41"/>
  <c r="E79" i="41" s="1"/>
  <c r="F49" i="41" l="1"/>
  <c r="H195" i="41"/>
  <c r="H196" i="41" s="1"/>
  <c r="T40" i="41"/>
  <c r="T46" i="41"/>
  <c r="J40" i="41"/>
  <c r="J46" i="41"/>
  <c r="R40" i="41"/>
  <c r="R46" i="41"/>
  <c r="L40" i="41"/>
  <c r="L46" i="41"/>
  <c r="P40" i="41"/>
  <c r="P46" i="41"/>
  <c r="H40" i="41"/>
  <c r="H46" i="41"/>
  <c r="O40" i="41"/>
  <c r="O46" i="41"/>
  <c r="G40" i="41"/>
  <c r="G46" i="41"/>
  <c r="N40" i="41"/>
  <c r="N46" i="41"/>
  <c r="F40" i="41"/>
  <c r="F46" i="41"/>
  <c r="M40" i="41"/>
  <c r="M46" i="41"/>
  <c r="Q40" i="41"/>
  <c r="Q46" i="41"/>
  <c r="U40" i="41"/>
  <c r="U46" i="41"/>
  <c r="S40" i="41"/>
  <c r="S46" i="41"/>
  <c r="K40" i="41"/>
  <c r="K46" i="41"/>
  <c r="I40" i="41"/>
  <c r="I46" i="41"/>
  <c r="D169" i="41"/>
  <c r="D84" i="41"/>
  <c r="E84" i="41"/>
  <c r="C94" i="41"/>
  <c r="C92" i="41" s="1"/>
  <c r="D94" i="41"/>
  <c r="D92" i="41"/>
  <c r="E94" i="41"/>
  <c r="E92" i="41" s="1"/>
  <c r="F94" i="41"/>
  <c r="F92" i="41" s="1"/>
  <c r="G94" i="41"/>
  <c r="H112" i="41" s="1"/>
  <c r="H94" i="41"/>
  <c r="H92" i="41" s="1"/>
  <c r="I94" i="41"/>
  <c r="I92" i="41" s="1"/>
  <c r="J94" i="41"/>
  <c r="J92" i="41" s="1"/>
  <c r="K94" i="41"/>
  <c r="K92" i="41" s="1"/>
  <c r="L94" i="41"/>
  <c r="L92" i="41"/>
  <c r="M94" i="41"/>
  <c r="M92" i="41" s="1"/>
  <c r="N94" i="41"/>
  <c r="N92" i="41" s="1"/>
  <c r="O94" i="41"/>
  <c r="P112" i="41" s="1"/>
  <c r="P94" i="41"/>
  <c r="P92" i="41" s="1"/>
  <c r="Q94" i="41"/>
  <c r="Q92" i="41" s="1"/>
  <c r="R94" i="41"/>
  <c r="R92" i="41"/>
  <c r="S94" i="41"/>
  <c r="S92" i="41" s="1"/>
  <c r="T94" i="41"/>
  <c r="T92" i="41"/>
  <c r="U94" i="41"/>
  <c r="U92" i="41" s="1"/>
  <c r="C102" i="41"/>
  <c r="D102" i="41"/>
  <c r="E102" i="41"/>
  <c r="E112" i="41"/>
  <c r="F112" i="41"/>
  <c r="G112" i="41"/>
  <c r="I112" i="41"/>
  <c r="J112" i="41"/>
  <c r="M112" i="41"/>
  <c r="O112" i="41"/>
  <c r="Q112" i="41"/>
  <c r="R112" i="41"/>
  <c r="S112" i="41"/>
  <c r="U112" i="41"/>
  <c r="N112" i="41" l="1"/>
  <c r="N115" i="41" s="1"/>
  <c r="N123" i="41" s="1"/>
  <c r="N125" i="41" s="1"/>
  <c r="K112" i="41"/>
  <c r="K115" i="41" s="1"/>
  <c r="K123" i="41" s="1"/>
  <c r="K125" i="41" s="1"/>
  <c r="E49" i="41"/>
  <c r="G195" i="41"/>
  <c r="G196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U114" i="4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J115" i="41"/>
  <c r="J123" i="41" s="1"/>
  <c r="J125" i="41" s="1"/>
  <c r="M115" i="41"/>
  <c r="M123" i="41" s="1"/>
  <c r="M125" i="41" s="1"/>
  <c r="O115" i="41"/>
  <c r="O123" i="41" s="1"/>
  <c r="O125" i="41" s="1"/>
  <c r="P115" i="41"/>
  <c r="P123" i="41" s="1"/>
  <c r="P125" i="41" s="1"/>
  <c r="Q115" i="41"/>
  <c r="Q123" i="41" s="1"/>
  <c r="Q125" i="41" s="1"/>
  <c r="R115" i="41"/>
  <c r="R123" i="41" s="1"/>
  <c r="R125" i="41" s="1"/>
  <c r="S115" i="41"/>
  <c r="S123" i="41" s="1"/>
  <c r="S125" i="41" s="1"/>
  <c r="U115" i="41"/>
  <c r="U123" i="41" s="1"/>
  <c r="U125" i="41" s="1"/>
  <c r="D117" i="41"/>
  <c r="E117" i="41"/>
  <c r="E118" i="41"/>
  <c r="T41" i="41" l="1"/>
  <c r="T47" i="41"/>
  <c r="L41" i="41"/>
  <c r="L47" i="41"/>
  <c r="G41" i="41"/>
  <c r="G47" i="41"/>
  <c r="U41" i="41"/>
  <c r="U47" i="41"/>
  <c r="M41" i="41"/>
  <c r="M47" i="41"/>
  <c r="K41" i="41"/>
  <c r="K47" i="41"/>
  <c r="R41" i="41"/>
  <c r="R47" i="41"/>
  <c r="J41" i="41"/>
  <c r="J47" i="41"/>
  <c r="Q41" i="41"/>
  <c r="Q47" i="41"/>
  <c r="I41" i="41"/>
  <c r="I47" i="41"/>
  <c r="P41" i="41"/>
  <c r="P47" i="41"/>
  <c r="H41" i="41"/>
  <c r="H47" i="41"/>
  <c r="F41" i="41"/>
  <c r="F47" i="41"/>
  <c r="O41" i="41"/>
  <c r="O47" i="41"/>
  <c r="N41" i="41"/>
  <c r="N47" i="41"/>
  <c r="S41" i="41"/>
  <c r="S47" i="41"/>
  <c r="D123" i="41"/>
  <c r="E123" i="41"/>
  <c r="C133" i="41"/>
  <c r="C131" i="41"/>
  <c r="D133" i="41"/>
  <c r="D131" i="41" s="1"/>
  <c r="E133" i="41"/>
  <c r="E131" i="41"/>
  <c r="F133" i="41"/>
  <c r="F131" i="41" s="1"/>
  <c r="G133" i="41"/>
  <c r="G131" i="41" s="1"/>
  <c r="H133" i="41"/>
  <c r="H131" i="41" s="1"/>
  <c r="I133" i="41"/>
  <c r="I131" i="41" s="1"/>
  <c r="J133" i="41"/>
  <c r="J131" i="41" s="1"/>
  <c r="K133" i="41"/>
  <c r="K131" i="41"/>
  <c r="L133" i="41"/>
  <c r="L131" i="41"/>
  <c r="M133" i="41"/>
  <c r="M131" i="41" s="1"/>
  <c r="N133" i="41"/>
  <c r="N131" i="41" s="1"/>
  <c r="O133" i="41"/>
  <c r="O131" i="41" s="1"/>
  <c r="P133" i="41"/>
  <c r="P131" i="41" s="1"/>
  <c r="Q133" i="41"/>
  <c r="Q131" i="41" s="1"/>
  <c r="R133" i="41"/>
  <c r="R131" i="41" s="1"/>
  <c r="S133" i="41"/>
  <c r="S131" i="41"/>
  <c r="T133" i="41"/>
  <c r="T131" i="41"/>
  <c r="U133" i="41"/>
  <c r="U131" i="41"/>
  <c r="C141" i="41"/>
  <c r="D141" i="41"/>
  <c r="D151" i="41"/>
  <c r="E151" i="41"/>
  <c r="F151" i="41"/>
  <c r="G151" i="41"/>
  <c r="H151" i="41"/>
  <c r="I151" i="41"/>
  <c r="J151" i="41"/>
  <c r="L151" i="41"/>
  <c r="M151" i="41"/>
  <c r="N151" i="41"/>
  <c r="O151" i="41"/>
  <c r="Q151" i="41"/>
  <c r="R151" i="41"/>
  <c r="T151" i="41"/>
  <c r="U151" i="41"/>
  <c r="P151" i="41" l="1"/>
  <c r="P154" i="41" s="1"/>
  <c r="P162" i="41" s="1"/>
  <c r="P164" i="41" s="1"/>
  <c r="S151" i="41"/>
  <c r="S154" i="41" s="1"/>
  <c r="S162" i="41" s="1"/>
  <c r="S164" i="41" s="1"/>
  <c r="K151" i="41"/>
  <c r="K154" i="41" s="1"/>
  <c r="K162" i="41" s="1"/>
  <c r="K164" i="41" s="1"/>
  <c r="U153" i="41"/>
  <c r="U154" i="41" s="1"/>
  <c r="U162" i="41" s="1"/>
  <c r="U164" i="41" s="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J154" i="41"/>
  <c r="J162" i="41" s="1"/>
  <c r="J164" i="41" s="1"/>
  <c r="L154" i="41"/>
  <c r="L162" i="41" s="1"/>
  <c r="L164" i="41" s="1"/>
  <c r="M154" i="41"/>
  <c r="M162" i="41" s="1"/>
  <c r="M164" i="41" s="1"/>
  <c r="N154" i="41"/>
  <c r="N162" i="41" s="1"/>
  <c r="N164" i="41" s="1"/>
  <c r="O154" i="41"/>
  <c r="O162" i="41" s="1"/>
  <c r="O164" i="41" s="1"/>
  <c r="Q154" i="41"/>
  <c r="Q162" i="41" s="1"/>
  <c r="Q164" i="41" s="1"/>
  <c r="R154" i="41"/>
  <c r="R162" i="41" s="1"/>
  <c r="R164" i="41" s="1"/>
  <c r="T154" i="41"/>
  <c r="T162" i="41" s="1"/>
  <c r="T164" i="41" s="1"/>
  <c r="D156" i="41"/>
  <c r="K42" i="41" l="1"/>
  <c r="K48" i="41"/>
  <c r="S42" i="41"/>
  <c r="S48" i="41"/>
  <c r="U42" i="41"/>
  <c r="U48" i="41"/>
  <c r="P42" i="41"/>
  <c r="P48" i="41"/>
  <c r="H42" i="41"/>
  <c r="H48" i="41"/>
  <c r="J42" i="41"/>
  <c r="J48" i="41"/>
  <c r="O42" i="41"/>
  <c r="O48" i="41"/>
  <c r="Q42" i="41"/>
  <c r="Q48" i="41"/>
  <c r="R42" i="41"/>
  <c r="R48" i="41"/>
  <c r="G42" i="41"/>
  <c r="G48" i="41"/>
  <c r="N42" i="41"/>
  <c r="N48" i="41"/>
  <c r="F42" i="41"/>
  <c r="F48" i="41"/>
  <c r="M42" i="41"/>
  <c r="M48" i="41"/>
  <c r="E42" i="41"/>
  <c r="E48" i="41"/>
  <c r="T42" i="41"/>
  <c r="T48" i="41"/>
  <c r="L42" i="41"/>
  <c r="L48" i="41"/>
  <c r="I42" i="41"/>
  <c r="I48" i="41"/>
  <c r="D162" i="41"/>
  <c r="C169" i="41"/>
  <c r="D172" i="41"/>
  <c r="D170" i="41" s="1"/>
  <c r="E172" i="41"/>
  <c r="F190" i="41" s="1"/>
  <c r="E170" i="41"/>
  <c r="F172" i="41"/>
  <c r="F170" i="41" s="1"/>
  <c r="G172" i="41"/>
  <c r="G170" i="41" s="1"/>
  <c r="H172" i="41"/>
  <c r="I190" i="41" s="1"/>
  <c r="I172" i="41"/>
  <c r="I170" i="41"/>
  <c r="J172" i="41"/>
  <c r="J170" i="41" s="1"/>
  <c r="K172" i="41"/>
  <c r="K170" i="41"/>
  <c r="L172" i="41"/>
  <c r="L170" i="41" s="1"/>
  <c r="M172" i="41"/>
  <c r="M170" i="41" s="1"/>
  <c r="N172" i="41"/>
  <c r="N170" i="41" s="1"/>
  <c r="O172" i="41"/>
  <c r="P190" i="41" s="1"/>
  <c r="O170" i="41"/>
  <c r="P172" i="41"/>
  <c r="Q190" i="41" s="1"/>
  <c r="Q172" i="41"/>
  <c r="R190" i="41" s="1"/>
  <c r="Q170" i="41"/>
  <c r="R172" i="41"/>
  <c r="R170" i="41" s="1"/>
  <c r="S172" i="41"/>
  <c r="S170" i="41"/>
  <c r="T172" i="41"/>
  <c r="T170" i="41" s="1"/>
  <c r="U172" i="41"/>
  <c r="U170" i="41"/>
  <c r="D180" i="41"/>
  <c r="E180" i="41"/>
  <c r="F180" i="41"/>
  <c r="H190" i="41"/>
  <c r="J190" i="41"/>
  <c r="K190" i="41"/>
  <c r="L190" i="41"/>
  <c r="N190" i="41"/>
  <c r="O190" i="41"/>
  <c r="T190" i="41"/>
  <c r="G190" i="41" l="1"/>
  <c r="C180" i="41"/>
  <c r="C172" i="41"/>
  <c r="C170" i="41" s="1"/>
  <c r="U190" i="41"/>
  <c r="M190" i="41"/>
  <c r="M193" i="41" s="1"/>
  <c r="M201" i="41" s="1"/>
  <c r="M203" i="41" s="1"/>
  <c r="E190" i="41"/>
  <c r="E193" i="41" s="1"/>
  <c r="P170" i="41"/>
  <c r="H170" i="41"/>
  <c r="S190" i="41"/>
  <c r="S193" i="41" s="1"/>
  <c r="S201" i="41" s="1"/>
  <c r="S203" i="41" s="1"/>
  <c r="U192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K193" i="41"/>
  <c r="K201" i="41" s="1"/>
  <c r="K203" i="41" s="1"/>
  <c r="L193" i="41"/>
  <c r="L201" i="41" s="1"/>
  <c r="L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D195" i="41"/>
  <c r="E195" i="41"/>
  <c r="E196" i="41" s="1"/>
  <c r="F195" i="41"/>
  <c r="F196" i="41" s="1"/>
  <c r="U193" i="41" l="1"/>
  <c r="U201" i="41" s="1"/>
  <c r="U203" i="41" s="1"/>
  <c r="U49" i="41" s="1"/>
  <c r="M43" i="41"/>
  <c r="U43" i="41"/>
  <c r="R43" i="41"/>
  <c r="Q43" i="41"/>
  <c r="I43" i="41"/>
  <c r="P43" i="41"/>
  <c r="G46" i="56" s="1"/>
  <c r="H43" i="41"/>
  <c r="O43" i="41"/>
  <c r="L43" i="41"/>
  <c r="C46" i="56" s="1"/>
  <c r="G43" i="41"/>
  <c r="N43" i="41"/>
  <c r="S43" i="41"/>
  <c r="T43" i="41"/>
  <c r="K46" i="56" s="1"/>
  <c r="K43" i="41"/>
  <c r="J43" i="41"/>
  <c r="M49" i="41"/>
  <c r="R49" i="41"/>
  <c r="Q49" i="41"/>
  <c r="I49" i="41"/>
  <c r="P49" i="41"/>
  <c r="H49" i="41"/>
  <c r="O49" i="41"/>
  <c r="L49" i="41"/>
  <c r="G49" i="41"/>
  <c r="N49" i="41"/>
  <c r="D190" i="41"/>
  <c r="D193" i="41" s="1"/>
  <c r="S49" i="41"/>
  <c r="T49" i="41"/>
  <c r="K49" i="41"/>
  <c r="J49" i="41"/>
  <c r="D201" i="41"/>
  <c r="E201" i="41"/>
  <c r="F201" i="41"/>
  <c r="B2" i="40"/>
  <c r="B2" i="56" s="1"/>
  <c r="E6" i="40"/>
  <c r="B7" i="40"/>
  <c r="E7" i="40"/>
  <c r="E8" i="40" s="1"/>
  <c r="E9" i="40" s="1"/>
  <c r="E10" i="40" s="1"/>
  <c r="E11" i="40" s="1"/>
  <c r="E12" i="40" s="1"/>
  <c r="E14" i="40" s="1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/>
  <c r="E19" i="40" s="1"/>
  <c r="F22" i="40"/>
  <c r="F23" i="40"/>
  <c r="E26" i="40"/>
  <c r="E30" i="40" s="1"/>
  <c r="E31" i="40" s="1"/>
  <c r="E32" i="40" s="1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E79" i="56" s="1"/>
  <c r="F41" i="56"/>
  <c r="G41" i="56"/>
  <c r="H41" i="56"/>
  <c r="I41" i="56"/>
  <c r="I79" i="56" s="1"/>
  <c r="J41" i="56"/>
  <c r="K41" i="56"/>
  <c r="K79" i="56" s="1"/>
  <c r="L41" i="56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D46" i="56"/>
  <c r="E46" i="56"/>
  <c r="F46" i="56"/>
  <c r="H46" i="56"/>
  <c r="I46" i="56"/>
  <c r="J46" i="56"/>
  <c r="L46" i="56"/>
  <c r="C79" i="56"/>
  <c r="C100" i="56" s="1"/>
  <c r="D79" i="56"/>
  <c r="D117" i="56" s="1"/>
  <c r="P117" i="56" s="1"/>
  <c r="F79" i="56"/>
  <c r="F100" i="56" s="1"/>
  <c r="G79" i="56"/>
  <c r="G100" i="56" s="1"/>
  <c r="H79" i="56"/>
  <c r="H86" i="56" s="1"/>
  <c r="J79" i="56"/>
  <c r="J100" i="56" s="1"/>
  <c r="L79" i="56"/>
  <c r="L117" i="56" s="1"/>
  <c r="X117" i="56" s="1"/>
  <c r="C80" i="56"/>
  <c r="D80" i="56"/>
  <c r="E80" i="56"/>
  <c r="F80" i="56"/>
  <c r="G80" i="56"/>
  <c r="G94" i="56" s="1"/>
  <c r="H80" i="56"/>
  <c r="I80" i="56"/>
  <c r="J80" i="56"/>
  <c r="K80" i="56"/>
  <c r="K94" i="56" s="1"/>
  <c r="L80" i="56"/>
  <c r="B81" i="56"/>
  <c r="B88" i="56" s="1"/>
  <c r="B95" i="56" s="1"/>
  <c r="B102" i="56" s="1"/>
  <c r="B109" i="56" s="1"/>
  <c r="C81" i="56"/>
  <c r="D81" i="56"/>
  <c r="E81" i="56"/>
  <c r="F81" i="56"/>
  <c r="G81" i="56"/>
  <c r="H81" i="56"/>
  <c r="I81" i="56"/>
  <c r="J81" i="56"/>
  <c r="K81" i="56"/>
  <c r="L81" i="56"/>
  <c r="B82" i="56"/>
  <c r="C82" i="56"/>
  <c r="D82" i="56"/>
  <c r="E82" i="56"/>
  <c r="F82" i="56"/>
  <c r="G82" i="56"/>
  <c r="H82" i="56"/>
  <c r="I82" i="56"/>
  <c r="J82" i="56"/>
  <c r="K82" i="56"/>
  <c r="L82" i="56"/>
  <c r="B83" i="56"/>
  <c r="C83" i="56"/>
  <c r="D83" i="56"/>
  <c r="E83" i="56"/>
  <c r="F83" i="56"/>
  <c r="G83" i="56"/>
  <c r="H83" i="56"/>
  <c r="I83" i="56"/>
  <c r="J83" i="56"/>
  <c r="K83" i="56"/>
  <c r="L83" i="56"/>
  <c r="C84" i="56"/>
  <c r="D84" i="56"/>
  <c r="E84" i="56"/>
  <c r="F84" i="56"/>
  <c r="G84" i="56"/>
  <c r="H84" i="56"/>
  <c r="I84" i="56"/>
  <c r="I98" i="56" s="1"/>
  <c r="J84" i="56"/>
  <c r="K84" i="56"/>
  <c r="L84" i="56"/>
  <c r="F86" i="56"/>
  <c r="F107" i="56" s="1"/>
  <c r="G86" i="56"/>
  <c r="G93" i="56" s="1"/>
  <c r="J86" i="56"/>
  <c r="J107" i="56" s="1"/>
  <c r="C87" i="56"/>
  <c r="D87" i="56"/>
  <c r="E87" i="56"/>
  <c r="F87" i="56"/>
  <c r="G87" i="56"/>
  <c r="H87" i="56"/>
  <c r="I87" i="56"/>
  <c r="J87" i="56"/>
  <c r="J94" i="56" s="1"/>
  <c r="J108" i="56" s="1"/>
  <c r="K87" i="56"/>
  <c r="L87" i="56"/>
  <c r="C88" i="56"/>
  <c r="D88" i="56"/>
  <c r="E88" i="56"/>
  <c r="F88" i="56"/>
  <c r="G88" i="56"/>
  <c r="H88" i="56"/>
  <c r="I88" i="56"/>
  <c r="J88" i="56"/>
  <c r="K88" i="56"/>
  <c r="K95" i="56" s="1"/>
  <c r="K109" i="56" s="1"/>
  <c r="L88" i="56"/>
  <c r="B89" i="56"/>
  <c r="B96" i="56" s="1"/>
  <c r="B103" i="56" s="1"/>
  <c r="B110" i="56" s="1"/>
  <c r="C89" i="56"/>
  <c r="D89" i="56"/>
  <c r="D96" i="56" s="1"/>
  <c r="D110" i="56" s="1"/>
  <c r="E89" i="56"/>
  <c r="F89" i="56"/>
  <c r="G89" i="56"/>
  <c r="H89" i="56"/>
  <c r="H96" i="56" s="1"/>
  <c r="I89" i="56"/>
  <c r="J89" i="56"/>
  <c r="K89" i="56"/>
  <c r="L89" i="56"/>
  <c r="L96" i="56" s="1"/>
  <c r="L110" i="56" s="1"/>
  <c r="B90" i="56"/>
  <c r="C90" i="56"/>
  <c r="D90" i="56"/>
  <c r="E90" i="56"/>
  <c r="F90" i="56"/>
  <c r="G90" i="56"/>
  <c r="H90" i="56"/>
  <c r="I90" i="56"/>
  <c r="J90" i="56"/>
  <c r="K90" i="56"/>
  <c r="L90" i="56"/>
  <c r="C91" i="56"/>
  <c r="C98" i="56" s="1"/>
  <c r="C112" i="56" s="1"/>
  <c r="D91" i="56"/>
  <c r="E91" i="56"/>
  <c r="F91" i="56"/>
  <c r="G91" i="56"/>
  <c r="H91" i="56"/>
  <c r="I91" i="56"/>
  <c r="J91" i="56"/>
  <c r="K91" i="56"/>
  <c r="K98" i="56" s="1"/>
  <c r="K112" i="56" s="1"/>
  <c r="L91" i="56"/>
  <c r="F93" i="56"/>
  <c r="C94" i="56"/>
  <c r="F94" i="56"/>
  <c r="C95" i="56"/>
  <c r="B97" i="56"/>
  <c r="B104" i="56" s="1"/>
  <c r="B111" i="56" s="1"/>
  <c r="E97" i="56"/>
  <c r="E111" i="56" s="1"/>
  <c r="J98" i="56"/>
  <c r="D100" i="56"/>
  <c r="L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F117" i="56"/>
  <c r="R117" i="56" s="1"/>
  <c r="G117" i="56"/>
  <c r="S117" i="56" s="1"/>
  <c r="J117" i="56"/>
  <c r="V117" i="56" s="1"/>
  <c r="K100" i="56" l="1"/>
  <c r="K117" i="56"/>
  <c r="W117" i="56" s="1"/>
  <c r="K86" i="56"/>
  <c r="C109" i="56"/>
  <c r="C117" i="56"/>
  <c r="N117" i="56" s="1"/>
  <c r="J112" i="56"/>
  <c r="F108" i="56"/>
  <c r="J97" i="56"/>
  <c r="J111" i="56" s="1"/>
  <c r="I112" i="56"/>
  <c r="J93" i="56"/>
  <c r="F97" i="56"/>
  <c r="F111" i="56" s="1"/>
  <c r="I96" i="56"/>
  <c r="I110" i="56" s="1"/>
  <c r="D95" i="56"/>
  <c r="D109" i="56" s="1"/>
  <c r="C86" i="56"/>
  <c r="E98" i="56"/>
  <c r="E112" i="56" s="1"/>
  <c r="H110" i="56"/>
  <c r="L94" i="56"/>
  <c r="L108" i="56" s="1"/>
  <c r="L95" i="56"/>
  <c r="L109" i="56" s="1"/>
  <c r="G108" i="56"/>
  <c r="K97" i="56"/>
  <c r="K111" i="56" s="1"/>
  <c r="C97" i="56"/>
  <c r="C111" i="56" s="1"/>
  <c r="F96" i="56"/>
  <c r="F110" i="56" s="1"/>
  <c r="I95" i="56"/>
  <c r="I109" i="56" s="1"/>
  <c r="L97" i="56"/>
  <c r="L111" i="56" s="1"/>
  <c r="D97" i="56"/>
  <c r="D111" i="56" s="1"/>
  <c r="G96" i="56"/>
  <c r="G110" i="56" s="1"/>
  <c r="J95" i="56"/>
  <c r="J109" i="56" s="1"/>
  <c r="E94" i="56"/>
  <c r="E108" i="56" s="1"/>
  <c r="H98" i="56"/>
  <c r="H112" i="56" s="1"/>
  <c r="C108" i="56"/>
  <c r="H95" i="56"/>
  <c r="H109" i="56" s="1"/>
  <c r="G98" i="56"/>
  <c r="G112" i="56" s="1"/>
  <c r="G95" i="56"/>
  <c r="G109" i="56" s="1"/>
  <c r="H94" i="56"/>
  <c r="H108" i="56" s="1"/>
  <c r="F98" i="56"/>
  <c r="F112" i="56" s="1"/>
  <c r="G97" i="56"/>
  <c r="G111" i="56" s="1"/>
  <c r="J96" i="56"/>
  <c r="J110" i="56" s="1"/>
  <c r="E95" i="56"/>
  <c r="E109" i="56" s="1"/>
  <c r="H97" i="56"/>
  <c r="H111" i="56" s="1"/>
  <c r="K96" i="56"/>
  <c r="K110" i="56" s="1"/>
  <c r="C96" i="56"/>
  <c r="C110" i="56" s="1"/>
  <c r="F95" i="56"/>
  <c r="F109" i="56" s="1"/>
  <c r="I94" i="56"/>
  <c r="I108" i="56" s="1"/>
  <c r="L98" i="56"/>
  <c r="L112" i="56" s="1"/>
  <c r="D98" i="56"/>
  <c r="D112" i="56" s="1"/>
  <c r="E96" i="56"/>
  <c r="E110" i="56" s="1"/>
  <c r="K108" i="56"/>
  <c r="I97" i="56"/>
  <c r="I111" i="56" s="1"/>
  <c r="D94" i="56"/>
  <c r="D108" i="56" s="1"/>
  <c r="H93" i="56"/>
  <c r="H107" i="56"/>
  <c r="E86" i="56"/>
  <c r="E117" i="56"/>
  <c r="Q117" i="56" s="1"/>
  <c r="E100" i="56"/>
  <c r="I117" i="56"/>
  <c r="U117" i="56" s="1"/>
  <c r="I86" i="56"/>
  <c r="I100" i="56"/>
  <c r="B118" i="56"/>
  <c r="H117" i="56"/>
  <c r="T117" i="56" s="1"/>
  <c r="L86" i="56"/>
  <c r="D86" i="56"/>
  <c r="H100" i="56"/>
  <c r="O117" i="56"/>
  <c r="G107" i="56"/>
  <c r="B119" i="56"/>
  <c r="K93" i="56" l="1"/>
  <c r="K107" i="56"/>
  <c r="C93" i="56"/>
  <c r="C107" i="56"/>
  <c r="I93" i="56"/>
  <c r="I107" i="56"/>
  <c r="D107" i="56"/>
  <c r="D93" i="56"/>
  <c r="L107" i="56"/>
  <c r="L93" i="56"/>
  <c r="E107" i="56"/>
  <c r="E93" i="56"/>
  <c r="B120" i="56"/>
  <c r="B121" i="56" l="1"/>
  <c r="B122" i="56" l="1"/>
  <c r="C124" i="56" l="1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S1" i="34"/>
  <c r="R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S13" i="34" l="1"/>
  <c r="S17" i="34" s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R2" i="34"/>
  <c r="S2" i="34"/>
  <c r="T2" i="34"/>
  <c r="U2" i="34"/>
  <c r="Q1" i="34"/>
  <c r="R24" i="34"/>
  <c r="S24" i="34"/>
  <c r="T24" i="34"/>
  <c r="U24" i="34"/>
  <c r="U26" i="34"/>
  <c r="A46" i="34"/>
  <c r="B50" i="34"/>
  <c r="Q24" i="34" l="1"/>
  <c r="Q2" i="34"/>
  <c r="U57" i="34" s="1"/>
  <c r="R13" i="34"/>
  <c r="P1" i="34"/>
  <c r="AC2" i="34"/>
  <c r="AB2" i="34"/>
  <c r="V2" i="34"/>
  <c r="AD2" i="34"/>
  <c r="X2" i="34"/>
  <c r="W2" i="34"/>
  <c r="AE2" i="34"/>
  <c r="Z2" i="34"/>
  <c r="AA2" i="34"/>
  <c r="Y2" i="34"/>
  <c r="T26" i="34"/>
  <c r="S26" i="34"/>
  <c r="B48" i="34"/>
  <c r="B49" i="34"/>
  <c r="B54" i="34"/>
  <c r="B53" i="34"/>
  <c r="B56" i="34"/>
  <c r="B55" i="34"/>
  <c r="V57" i="34"/>
  <c r="W57" i="34"/>
  <c r="X57" i="34"/>
  <c r="Y57" i="34"/>
  <c r="U58" i="34"/>
  <c r="V58" i="34"/>
  <c r="W58" i="34"/>
  <c r="X58" i="34"/>
  <c r="Y58" i="34"/>
  <c r="H60" i="34"/>
  <c r="B59" i="34" s="1"/>
  <c r="H59" i="34"/>
  <c r="G60" i="34"/>
  <c r="B47" i="34" l="1"/>
  <c r="P24" i="34"/>
  <c r="P2" i="34"/>
  <c r="T57" i="34" s="1"/>
  <c r="T58" i="34"/>
  <c r="T74" i="34" s="1"/>
  <c r="Q13" i="34"/>
  <c r="O1" i="34"/>
  <c r="R17" i="34"/>
  <c r="R26" i="34"/>
  <c r="H75" i="34"/>
  <c r="H76" i="34"/>
  <c r="G76" i="34"/>
  <c r="U74" i="34"/>
  <c r="V74" i="34"/>
  <c r="W74" i="34"/>
  <c r="X74" i="34"/>
  <c r="Y74" i="34"/>
  <c r="G59" i="34"/>
  <c r="O24" i="34" l="1"/>
  <c r="O2" i="34"/>
  <c r="S57" i="34" s="1"/>
  <c r="S58" i="34"/>
  <c r="P13" i="34"/>
  <c r="N1" i="34"/>
  <c r="Q17" i="34"/>
  <c r="Q26" i="34"/>
  <c r="H62" i="34"/>
  <c r="B60" i="34" s="1"/>
  <c r="H61" i="34"/>
  <c r="G62" i="34"/>
  <c r="N24" i="34" l="1"/>
  <c r="N2" i="34"/>
  <c r="R57" i="34" s="1"/>
  <c r="R58" i="34"/>
  <c r="O13" i="34"/>
  <c r="M1" i="34"/>
  <c r="P17" i="34"/>
  <c r="P26" i="34"/>
  <c r="S74" i="34"/>
  <c r="H77" i="34"/>
  <c r="H78" i="34"/>
  <c r="G78" i="34"/>
  <c r="M24" i="34" l="1"/>
  <c r="M2" i="34"/>
  <c r="Q57" i="34" s="1"/>
  <c r="Q58" i="34"/>
  <c r="N13" i="34"/>
  <c r="L1" i="34"/>
  <c r="O17" i="34"/>
  <c r="O26" i="34"/>
  <c r="R74" i="34"/>
  <c r="L24" i="34" l="1"/>
  <c r="L2" i="34"/>
  <c r="P57" i="34" s="1"/>
  <c r="P58" i="34"/>
  <c r="M13" i="34"/>
  <c r="K1" i="34"/>
  <c r="N17" i="34"/>
  <c r="N26" i="34"/>
  <c r="Q74" i="34"/>
  <c r="H65" i="34"/>
  <c r="B61" i="34" s="1"/>
  <c r="H63" i="34"/>
  <c r="H64" i="34"/>
  <c r="G65" i="34"/>
  <c r="K24" i="34" l="1"/>
  <c r="K2" i="34"/>
  <c r="O57" i="34" s="1"/>
  <c r="O58" i="34"/>
  <c r="L13" i="34"/>
  <c r="J1" i="34"/>
  <c r="M17" i="34"/>
  <c r="M26" i="34"/>
  <c r="P74" i="34"/>
  <c r="H79" i="34"/>
  <c r="H80" i="34"/>
  <c r="H81" i="34"/>
  <c r="G81" i="34"/>
  <c r="J24" i="34" l="1"/>
  <c r="J2" i="34"/>
  <c r="N57" i="34" s="1"/>
  <c r="N58" i="34"/>
  <c r="K13" i="34"/>
  <c r="I1" i="34"/>
  <c r="L17" i="34"/>
  <c r="L26" i="34"/>
  <c r="O74" i="34"/>
  <c r="G61" i="34"/>
  <c r="I24" i="34" l="1"/>
  <c r="I2" i="34"/>
  <c r="M57" i="34" s="1"/>
  <c r="M58" i="34"/>
  <c r="J13" i="34"/>
  <c r="H1" i="34"/>
  <c r="K17" i="34"/>
  <c r="K26" i="34"/>
  <c r="N74" i="34"/>
  <c r="H24" i="34" l="1"/>
  <c r="H2" i="34"/>
  <c r="L57" i="34" s="1"/>
  <c r="L58" i="34"/>
  <c r="I13" i="34"/>
  <c r="G1" i="34"/>
  <c r="J17" i="34"/>
  <c r="J26" i="34"/>
  <c r="M74" i="34"/>
  <c r="G63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4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E1" i="34"/>
  <c r="H17" i="34"/>
  <c r="H26" i="34"/>
  <c r="K74" i="34"/>
  <c r="Z64" i="34"/>
  <c r="AA64" i="34"/>
  <c r="G75" i="34"/>
  <c r="C65" i="34" l="1"/>
  <c r="C63" i="34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D1" i="34"/>
  <c r="G17" i="34"/>
  <c r="B40" i="34" s="1"/>
  <c r="B34" i="34"/>
  <c r="G26" i="34"/>
  <c r="B41" i="34" s="1"/>
  <c r="AA75" i="34"/>
  <c r="G77" i="34"/>
  <c r="D24" i="34" l="1"/>
  <c r="D2" i="34"/>
  <c r="E13" i="34"/>
  <c r="C1" i="34"/>
  <c r="D63" i="34"/>
  <c r="F17" i="34"/>
  <c r="F26" i="34"/>
  <c r="B35" i="34"/>
  <c r="AA77" i="34"/>
  <c r="G79" i="34"/>
  <c r="C13" i="34" l="1"/>
  <c r="C17" i="34" s="1"/>
  <c r="C24" i="34"/>
  <c r="C2" i="34"/>
  <c r="D13" i="34"/>
  <c r="E17" i="34"/>
  <c r="E26" i="34"/>
  <c r="AA79" i="34"/>
  <c r="G80" i="34"/>
  <c r="D17" i="34" l="1"/>
  <c r="D26" i="34"/>
  <c r="AA80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 s="1"/>
  <c r="O2" i="13"/>
  <c r="AS2" i="13"/>
  <c r="AR2" i="13" s="1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B97" i="34"/>
  <c r="D66" i="34"/>
  <c r="AQ2" i="13"/>
  <c r="N2" i="13"/>
  <c r="D104" i="34"/>
  <c r="D106" i="34" s="1"/>
  <c r="E107" i="34"/>
  <c r="C104" i="34"/>
  <c r="D107" i="34"/>
  <c r="F106" i="34"/>
  <c r="A105" i="34"/>
  <c r="E106" i="34"/>
  <c r="A108" i="34"/>
  <c r="A109" i="34" s="1"/>
  <c r="F109" i="34" s="1"/>
  <c r="F107" i="34"/>
  <c r="G104" i="34"/>
  <c r="F105" i="34"/>
  <c r="E108" i="34"/>
  <c r="E105" i="34"/>
  <c r="Y4" i="13"/>
  <c r="D105" i="34" l="1"/>
  <c r="AP2" i="13"/>
  <c r="M2" i="13"/>
  <c r="N3" i="13"/>
  <c r="D109" i="34"/>
  <c r="F108" i="34"/>
  <c r="D108" i="34"/>
  <c r="C109" i="34"/>
  <c r="C108" i="34"/>
  <c r="C105" i="34"/>
  <c r="C107" i="34"/>
  <c r="B104" i="34"/>
  <c r="C106" i="34"/>
  <c r="G106" i="34"/>
  <c r="G109" i="34"/>
  <c r="G108" i="34"/>
  <c r="G105" i="34"/>
  <c r="H104" i="34"/>
  <c r="G107" i="34"/>
  <c r="E109" i="34"/>
  <c r="A110" i="34"/>
  <c r="G110" i="34" s="1"/>
  <c r="B5" i="13"/>
  <c r="C5" i="13"/>
  <c r="D5" i="13"/>
  <c r="M3" i="13" l="1"/>
  <c r="L2" i="13"/>
  <c r="AO2" i="13"/>
  <c r="F110" i="34"/>
  <c r="A111" i="34"/>
  <c r="H111" i="34" s="1"/>
  <c r="D110" i="34"/>
  <c r="E110" i="34"/>
  <c r="H107" i="34"/>
  <c r="H110" i="34"/>
  <c r="H106" i="34"/>
  <c r="H109" i="34"/>
  <c r="H105" i="34"/>
  <c r="H108" i="34"/>
  <c r="I104" i="34"/>
  <c r="C110" i="34"/>
  <c r="B105" i="34"/>
  <c r="B107" i="34"/>
  <c r="B111" i="34"/>
  <c r="B110" i="34"/>
  <c r="B106" i="34"/>
  <c r="B109" i="34"/>
  <c r="B108" i="34"/>
  <c r="Y5" i="13"/>
  <c r="K2" i="13" l="1"/>
  <c r="L3" i="13"/>
  <c r="AN2" i="13"/>
  <c r="J104" i="34"/>
  <c r="I107" i="34"/>
  <c r="I111" i="34"/>
  <c r="I106" i="34"/>
  <c r="I109" i="34"/>
  <c r="I110" i="34"/>
  <c r="I105" i="34"/>
  <c r="I108" i="34"/>
  <c r="E111" i="34"/>
  <c r="A112" i="34"/>
  <c r="F111" i="34"/>
  <c r="D111" i="34"/>
  <c r="C111" i="34"/>
  <c r="G111" i="34"/>
  <c r="B6" i="13"/>
  <c r="C6" i="13"/>
  <c r="D6" i="13"/>
  <c r="AM2" i="13" l="1"/>
  <c r="J2" i="13"/>
  <c r="K3" i="13"/>
  <c r="F112" i="34"/>
  <c r="A113" i="34"/>
  <c r="D112" i="34"/>
  <c r="E112" i="34"/>
  <c r="G112" i="34"/>
  <c r="C112" i="34"/>
  <c r="H112" i="34"/>
  <c r="B112" i="34"/>
  <c r="I112" i="34"/>
  <c r="J105" i="34"/>
  <c r="J108" i="34"/>
  <c r="K104" i="34"/>
  <c r="J107" i="34"/>
  <c r="J111" i="34"/>
  <c r="J110" i="34"/>
  <c r="J106" i="34"/>
  <c r="J109" i="34"/>
  <c r="J113" i="34"/>
  <c r="J112" i="34"/>
  <c r="Y6" i="13"/>
  <c r="J3" i="13" l="1"/>
  <c r="I2" i="13"/>
  <c r="AL2" i="13"/>
  <c r="K108" i="34"/>
  <c r="K105" i="34"/>
  <c r="K112" i="34"/>
  <c r="L104" i="34"/>
  <c r="K107" i="34"/>
  <c r="K111" i="34"/>
  <c r="K110" i="34"/>
  <c r="K106" i="34"/>
  <c r="K109" i="34"/>
  <c r="K113" i="34"/>
  <c r="E113" i="34"/>
  <c r="F113" i="34"/>
  <c r="D113" i="34"/>
  <c r="G113" i="34"/>
  <c r="C113" i="34"/>
  <c r="H113" i="34"/>
  <c r="B113" i="34"/>
  <c r="I113" i="34"/>
  <c r="B7" i="13"/>
  <c r="C7" i="13"/>
  <c r="D7" i="13"/>
  <c r="H2" i="13" l="1"/>
  <c r="I3" i="13"/>
  <c r="AK2" i="13"/>
  <c r="L105" i="34"/>
  <c r="L108" i="34"/>
  <c r="L112" i="34"/>
  <c r="L107" i="34"/>
  <c r="L111" i="34"/>
  <c r="M104" i="34"/>
  <c r="L110" i="34"/>
  <c r="L106" i="34"/>
  <c r="L109" i="34"/>
  <c r="L113" i="34"/>
  <c r="Y7" i="13"/>
  <c r="AJ2" i="13" l="1"/>
  <c r="G2" i="13"/>
  <c r="H3" i="13"/>
  <c r="M106" i="34"/>
  <c r="M109" i="34"/>
  <c r="M113" i="34"/>
  <c r="M105" i="34"/>
  <c r="M108" i="34"/>
  <c r="N104" i="34"/>
  <c r="M107" i="34"/>
  <c r="M111" i="34"/>
  <c r="M112" i="34"/>
  <c r="M110" i="34"/>
  <c r="B8" i="13"/>
  <c r="C8" i="13"/>
  <c r="D8" i="13"/>
  <c r="F2" i="13" l="1"/>
  <c r="G3" i="13"/>
  <c r="AI2" i="13"/>
  <c r="N106" i="34"/>
  <c r="N109" i="34"/>
  <c r="N113" i="34"/>
  <c r="N105" i="34"/>
  <c r="N108" i="34"/>
  <c r="N112" i="34"/>
  <c r="N107" i="34"/>
  <c r="N111" i="34"/>
  <c r="N110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D18" i="10"/>
  <c r="D33" i="10" s="1"/>
  <c r="D48" i="10" s="1"/>
  <c r="D63" i="10" s="1"/>
  <c r="D79" i="10" s="1"/>
  <c r="D94" i="10" s="1"/>
  <c r="D109" i="10" s="1"/>
  <c r="E18" i="10"/>
  <c r="E33" i="10"/>
  <c r="E48" i="10" s="1"/>
  <c r="E63" i="10" s="1"/>
  <c r="E79" i="10" s="1"/>
  <c r="E94" i="10" s="1"/>
  <c r="E109" i="10" s="1"/>
  <c r="E124" i="10" s="1"/>
  <c r="C109" i="10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24" i="10"/>
  <c r="D139" i="10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155" i="10"/>
  <c r="D170" i="10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C33" i="3" s="1"/>
  <c r="D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G18" i="3"/>
  <c r="G33" i="3" s="1"/>
  <c r="H18" i="3"/>
  <c r="H33" i="3" s="1"/>
  <c r="H48" i="3" s="1"/>
  <c r="H64" i="3" s="1"/>
  <c r="H79" i="3" s="1"/>
  <c r="H94" i="3" s="1"/>
  <c r="H109" i="3" s="1"/>
  <c r="I18" i="3"/>
  <c r="J18" i="3"/>
  <c r="J33" i="3" s="1"/>
  <c r="J48" i="3" s="1"/>
  <c r="J64" i="3" s="1"/>
  <c r="J79" i="3" s="1"/>
  <c r="J94" i="3" s="1"/>
  <c r="K18" i="3"/>
  <c r="K33" i="3" s="1"/>
  <c r="L18" i="3"/>
  <c r="L33" i="3" s="1"/>
  <c r="L48" i="3" s="1"/>
  <c r="L64" i="3" s="1"/>
  <c r="L79" i="3" s="1"/>
  <c r="L94" i="3" s="1"/>
  <c r="L109" i="3" s="1"/>
  <c r="M18" i="3"/>
  <c r="N18" i="3"/>
  <c r="D33" i="3"/>
  <c r="D48" i="3" s="1"/>
  <c r="D64" i="3" s="1"/>
  <c r="D79" i="3" s="1"/>
  <c r="D94" i="3" s="1"/>
  <c r="D109" i="3" s="1"/>
  <c r="E33" i="3"/>
  <c r="E48" i="3" s="1"/>
  <c r="E64" i="3" s="1"/>
  <c r="E79" i="3" s="1"/>
  <c r="E94" i="3" s="1"/>
  <c r="E109" i="3" s="1"/>
  <c r="E125" i="3" s="1"/>
  <c r="I33" i="3"/>
  <c r="I48" i="3" s="1"/>
  <c r="M33" i="3"/>
  <c r="M48" i="3" s="1"/>
  <c r="N33" i="3"/>
  <c r="N48" i="3" s="1"/>
  <c r="N64" i="3" s="1"/>
  <c r="N79" i="3" s="1"/>
  <c r="N94" i="3" s="1"/>
  <c r="C48" i="3"/>
  <c r="C64" i="3" s="1"/>
  <c r="G48" i="3"/>
  <c r="G64" i="3" s="1"/>
  <c r="G79" i="3" s="1"/>
  <c r="G94" i="3" s="1"/>
  <c r="G109" i="3" s="1"/>
  <c r="K48" i="3"/>
  <c r="K64" i="3" s="1"/>
  <c r="I64" i="3"/>
  <c r="I79" i="3" s="1"/>
  <c r="I94" i="3" s="1"/>
  <c r="M64" i="3"/>
  <c r="M79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K79" i="3"/>
  <c r="K94" i="3" s="1"/>
  <c r="K109" i="3" s="1"/>
  <c r="K125" i="3" s="1"/>
  <c r="K140" i="3" s="1"/>
  <c r="K155" i="3" s="1"/>
  <c r="K170" i="3" s="1"/>
  <c r="K186" i="3" s="1"/>
  <c r="K201" i="3" s="1"/>
  <c r="M94" i="3"/>
  <c r="M109" i="3" s="1"/>
  <c r="M125" i="3" s="1"/>
  <c r="I109" i="3"/>
  <c r="I125" i="3" s="1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N109" i="3"/>
  <c r="N125" i="3" s="1"/>
  <c r="D125" i="3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H125" i="3"/>
  <c r="H140" i="3" s="1"/>
  <c r="L125" i="3"/>
  <c r="L140" i="3" s="1"/>
  <c r="L155" i="3" s="1"/>
  <c r="L170" i="3" s="1"/>
  <c r="E140" i="3"/>
  <c r="E155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M140" i="3"/>
  <c r="M155" i="3" s="1"/>
  <c r="N140" i="3"/>
  <c r="N155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E170" i="3"/>
  <c r="E186" i="3" s="1"/>
  <c r="E201" i="3" s="1"/>
  <c r="E216" i="3" s="1"/>
  <c r="E231" i="3" s="1"/>
  <c r="E247" i="3" s="1"/>
  <c r="M170" i="3"/>
  <c r="M186" i="3" s="1"/>
  <c r="N170" i="3"/>
  <c r="N186" i="3" s="1"/>
  <c r="L186" i="3"/>
  <c r="L201" i="3" s="1"/>
  <c r="L216" i="3" s="1"/>
  <c r="M201" i="3"/>
  <c r="M216" i="3" s="1"/>
  <c r="N201" i="3"/>
  <c r="N216" i="3" s="1"/>
  <c r="N231" i="3" s="1"/>
  <c r="N247" i="3" s="1"/>
  <c r="N262" i="3" s="1"/>
  <c r="F216" i="3"/>
  <c r="F231" i="3" s="1"/>
  <c r="F247" i="3" s="1"/>
  <c r="K216" i="3"/>
  <c r="K231" i="3" s="1"/>
  <c r="K247" i="3" s="1"/>
  <c r="K262" i="3" s="1"/>
  <c r="K277" i="3" s="1"/>
  <c r="K292" i="3" s="1"/>
  <c r="K308" i="3" s="1"/>
  <c r="L231" i="3"/>
  <c r="L247" i="3" s="1"/>
  <c r="L262" i="3" s="1"/>
  <c r="L277" i="3" s="1"/>
  <c r="L292" i="3" s="1"/>
  <c r="L308" i="3" s="1"/>
  <c r="L323" i="3" s="1"/>
  <c r="L338" i="3" s="1"/>
  <c r="L353" i="3" s="1"/>
  <c r="M231" i="3"/>
  <c r="M247" i="3" s="1"/>
  <c r="M262" i="3" s="1"/>
  <c r="M277" i="3" s="1"/>
  <c r="M292" i="3" s="1"/>
  <c r="M308" i="3" s="1"/>
  <c r="E262" i="3"/>
  <c r="E277" i="3" s="1"/>
  <c r="F262" i="3"/>
  <c r="F277" i="3" s="1"/>
  <c r="F292" i="3" s="1"/>
  <c r="F308" i="3" s="1"/>
  <c r="F323" i="3" s="1"/>
  <c r="N277" i="3"/>
  <c r="N292" i="3" s="1"/>
  <c r="N308" i="3" s="1"/>
  <c r="E292" i="3"/>
  <c r="E308" i="3" s="1"/>
  <c r="E323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K323" i="3"/>
  <c r="M323" i="3"/>
  <c r="M338" i="3" s="1"/>
  <c r="M353" i="3" s="1"/>
  <c r="M369" i="3" s="1"/>
  <c r="M384" i="3" s="1"/>
  <c r="M399" i="3" s="1"/>
  <c r="M414" i="3" s="1"/>
  <c r="N323" i="3"/>
  <c r="N338" i="3" s="1"/>
  <c r="N353" i="3" s="1"/>
  <c r="N369" i="3" s="1"/>
  <c r="C338" i="3"/>
  <c r="C353" i="3" s="1"/>
  <c r="C369" i="3" s="1"/>
  <c r="C384" i="3" s="1"/>
  <c r="E338" i="3"/>
  <c r="E353" i="3" s="1"/>
  <c r="E369" i="3" s="1"/>
  <c r="E384" i="3" s="1"/>
  <c r="E399" i="3" s="1"/>
  <c r="E414" i="3" s="1"/>
  <c r="F338" i="3"/>
  <c r="F353" i="3" s="1"/>
  <c r="F369" i="3" s="1"/>
  <c r="K338" i="3"/>
  <c r="K353" i="3" s="1"/>
  <c r="G353" i="3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69" i="3"/>
  <c r="K384" i="3" s="1"/>
  <c r="L369" i="3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384" i="3"/>
  <c r="F399" i="3" s="1"/>
  <c r="F414" i="3" s="1"/>
  <c r="F430" i="3" s="1"/>
  <c r="N384" i="3"/>
  <c r="C399" i="3"/>
  <c r="K399" i="3"/>
  <c r="N399" i="3"/>
  <c r="N414" i="3" s="1"/>
  <c r="N430" i="3" s="1"/>
  <c r="C414" i="3"/>
  <c r="C430" i="3" s="1"/>
  <c r="C445" i="3" s="1"/>
  <c r="C460" i="3" s="1"/>
  <c r="C475" i="3" s="1"/>
  <c r="C491" i="3" s="1"/>
  <c r="J414" i="3"/>
  <c r="J430" i="3" s="1"/>
  <c r="J445" i="3" s="1"/>
  <c r="J460" i="3" s="1"/>
  <c r="J475" i="3" s="1"/>
  <c r="J491" i="3" s="1"/>
  <c r="J506" i="3" s="1"/>
  <c r="K414" i="3"/>
  <c r="K430" i="3" s="1"/>
  <c r="K445" i="3" s="1"/>
  <c r="E430" i="3"/>
  <c r="E445" i="3" s="1"/>
  <c r="E460" i="3" s="1"/>
  <c r="E475" i="3" s="1"/>
  <c r="E491" i="3" s="1"/>
  <c r="E506" i="3" s="1"/>
  <c r="E521" i="3" s="1"/>
  <c r="E536" i="3" s="1"/>
  <c r="E552" i="3" s="1"/>
  <c r="E567" i="3" s="1"/>
  <c r="M430" i="3"/>
  <c r="M445" i="3" s="1"/>
  <c r="F445" i="3"/>
  <c r="N445" i="3"/>
  <c r="N460" i="3" s="1"/>
  <c r="N475" i="3" s="1"/>
  <c r="N491" i="3" s="1"/>
  <c r="N506" i="3" s="1"/>
  <c r="N521" i="3" s="1"/>
  <c r="N536" i="3" s="1"/>
  <c r="N552" i="3" s="1"/>
  <c r="N567" i="3" s="1"/>
  <c r="F460" i="3"/>
  <c r="F475" i="3" s="1"/>
  <c r="I460" i="3"/>
  <c r="I475" i="3" s="1"/>
  <c r="K460" i="3"/>
  <c r="K475" i="3" s="1"/>
  <c r="K491" i="3" s="1"/>
  <c r="M460" i="3"/>
  <c r="M475" i="3"/>
  <c r="M491" i="3" s="1"/>
  <c r="F491" i="3"/>
  <c r="F506" i="3" s="1"/>
  <c r="I491" i="3"/>
  <c r="I506" i="3" s="1"/>
  <c r="I521" i="3" s="1"/>
  <c r="I536" i="3" s="1"/>
  <c r="I552" i="3" s="1"/>
  <c r="I567" i="3" s="1"/>
  <c r="C506" i="3"/>
  <c r="C521" i="3" s="1"/>
  <c r="C536" i="3" s="1"/>
  <c r="C552" i="3" s="1"/>
  <c r="C567" i="3" s="1"/>
  <c r="K506" i="3"/>
  <c r="K521" i="3" s="1"/>
  <c r="K536" i="3" s="1"/>
  <c r="K552" i="3" s="1"/>
  <c r="M506" i="3"/>
  <c r="F521" i="3"/>
  <c r="F536" i="3" s="1"/>
  <c r="J521" i="3"/>
  <c r="J536" i="3" s="1"/>
  <c r="M521" i="3"/>
  <c r="M536" i="3" s="1"/>
  <c r="M552" i="3" s="1"/>
  <c r="M567" i="3" s="1"/>
  <c r="F552" i="3"/>
  <c r="J552" i="3"/>
  <c r="J567" i="3" s="1"/>
  <c r="F567" i="3"/>
  <c r="K567" i="3"/>
  <c r="E1" i="2"/>
  <c r="F1" i="2" s="1"/>
  <c r="G1" i="2" s="1"/>
  <c r="H1" i="2" s="1"/>
  <c r="I1" i="2" s="1"/>
  <c r="J1" i="2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/>
  <c r="B92" i="2"/>
  <c r="B93" i="2"/>
  <c r="B94" i="2"/>
  <c r="B95" i="2"/>
  <c r="B96" i="2"/>
  <c r="B97" i="2"/>
  <c r="B98" i="2"/>
  <c r="B99" i="2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/>
  <c r="B104" i="2"/>
  <c r="B105" i="2"/>
  <c r="B106" i="2"/>
  <c r="B107" i="2"/>
  <c r="B108" i="2"/>
  <c r="B109" i="2"/>
  <c r="B110" i="2"/>
  <c r="B111" i="2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/>
  <c r="B116" i="2"/>
  <c r="B117" i="2"/>
  <c r="B118" i="2"/>
  <c r="B119" i="2"/>
  <c r="B120" i="2"/>
  <c r="B121" i="2"/>
  <c r="B122" i="2"/>
  <c r="B123" i="2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/>
  <c r="B128" i="2"/>
  <c r="B129" i="2"/>
  <c r="B130" i="2"/>
  <c r="B131" i="2"/>
  <c r="B132" i="2"/>
  <c r="B133" i="2"/>
  <c r="B134" i="2"/>
  <c r="B135" i="2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/>
  <c r="B141" i="2"/>
  <c r="B142" i="2"/>
  <c r="B143" i="2"/>
  <c r="B144" i="2"/>
  <c r="B145" i="2"/>
  <c r="B146" i="2"/>
  <c r="B147" i="2"/>
  <c r="A148" i="2"/>
  <c r="A149" i="2" s="1"/>
  <c r="A150" i="2" s="1"/>
  <c r="A151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2" i="2"/>
  <c r="A153" i="2" s="1"/>
  <c r="A154" i="2" s="1"/>
  <c r="A155" i="2" s="1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A170" i="2"/>
  <c r="A171" i="2" s="1"/>
  <c r="B171" i="2"/>
  <c r="A172" i="2"/>
  <c r="B172" i="2"/>
  <c r="B17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H2" i="13" l="1"/>
  <c r="F3" i="13"/>
  <c r="E2" i="13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G2" i="13" l="1"/>
  <c r="E3" i="13"/>
  <c r="L32" i="13"/>
  <c r="L47" i="13" s="1"/>
  <c r="L62" i="13" s="1"/>
  <c r="K17" i="13"/>
  <c r="A4" i="1"/>
  <c r="B4" i="1"/>
  <c r="C4" i="1"/>
  <c r="AF2" i="13" l="1"/>
  <c r="AT5" i="2"/>
  <c r="AU5" i="2"/>
  <c r="G5" i="2"/>
  <c r="F5" i="2"/>
  <c r="GB4" i="1"/>
  <c r="D4" i="1" s="1"/>
  <c r="D5" i="2" s="1"/>
  <c r="K32" i="13"/>
  <c r="K47" i="13" s="1"/>
  <c r="K62" i="13" s="1"/>
  <c r="J17" i="13"/>
  <c r="C5" i="2"/>
  <c r="GA4" i="1"/>
  <c r="AE2" i="13" l="1"/>
  <c r="I17" i="13"/>
  <c r="J32" i="13"/>
  <c r="J47" i="13" s="1"/>
  <c r="J62" i="13" s="1"/>
  <c r="A5" i="1"/>
  <c r="B5" i="1"/>
  <c r="C5" i="1"/>
  <c r="AD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C2" i="13" l="1"/>
  <c r="G17" i="13"/>
  <c r="H32" i="13"/>
  <c r="H47" i="13" s="1"/>
  <c r="H62" i="13" s="1"/>
  <c r="A6" i="1"/>
  <c r="B6" i="1"/>
  <c r="C6" i="1"/>
  <c r="AB2" i="13" l="1"/>
  <c r="AT7" i="2"/>
  <c r="AU7" i="2"/>
  <c r="G7" i="2"/>
  <c r="F7" i="2"/>
  <c r="GB6" i="1"/>
  <c r="D6" i="1" s="1"/>
  <c r="D7" i="2" s="1"/>
  <c r="F17" i="13"/>
  <c r="G32" i="13"/>
  <c r="G47" i="13" s="1"/>
  <c r="G62" i="13" s="1"/>
  <c r="C7" i="2"/>
  <c r="GA6" i="1"/>
  <c r="AA2" i="13" l="1"/>
  <c r="E17" i="13"/>
  <c r="F32" i="13"/>
  <c r="F47" i="13" s="1"/>
  <c r="F62" i="13" s="1"/>
  <c r="A7" i="1"/>
  <c r="B7" i="1"/>
  <c r="C7" i="1"/>
  <c r="Z2" i="13" l="1"/>
  <c r="AT8" i="2"/>
  <c r="AU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B28" i="3"/>
  <c r="C13" i="3"/>
  <c r="B12" i="10"/>
  <c r="B28" i="10"/>
  <c r="C13" i="10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3"/>
  <c r="C12" i="3"/>
  <c r="C17" i="2"/>
  <c r="C28" i="3"/>
  <c r="B43" i="3"/>
  <c r="B27" i="3"/>
  <c r="B11" i="10"/>
  <c r="C12" i="10"/>
  <c r="GA16" i="1"/>
  <c r="B58" i="3" l="1"/>
  <c r="B42" i="3"/>
  <c r="C43" i="3"/>
  <c r="B10" i="3"/>
  <c r="C11" i="3"/>
  <c r="B58" i="10"/>
  <c r="C43" i="10"/>
  <c r="B42" i="10"/>
  <c r="B26" i="3"/>
  <c r="C27" i="3"/>
  <c r="B26" i="10"/>
  <c r="C27" i="10"/>
  <c r="B10" i="10"/>
  <c r="C11" i="10"/>
  <c r="A17" i="1"/>
  <c r="B17" i="1"/>
  <c r="C17" i="1"/>
  <c r="AT18" i="2" l="1"/>
  <c r="AU18" i="2"/>
  <c r="G18" i="2"/>
  <c r="F18" i="2"/>
  <c r="GB17" i="1"/>
  <c r="D17" i="1" s="1"/>
  <c r="D18" i="2" s="1"/>
  <c r="B9" i="10"/>
  <c r="C10" i="10"/>
  <c r="B41" i="10"/>
  <c r="C42" i="10"/>
  <c r="C58" i="3"/>
  <c r="B74" i="3"/>
  <c r="B57" i="3"/>
  <c r="C26" i="10"/>
  <c r="B25" i="10"/>
  <c r="B57" i="10"/>
  <c r="B73" i="10"/>
  <c r="C58" i="10"/>
  <c r="C18" i="2"/>
  <c r="C42" i="3"/>
  <c r="B41" i="3"/>
  <c r="B9" i="3"/>
  <c r="C10" i="3"/>
  <c r="C26" i="3"/>
  <c r="B25" i="3"/>
  <c r="GA17" i="1"/>
  <c r="B40" i="3" l="1"/>
  <c r="C41" i="3"/>
  <c r="B24" i="10"/>
  <c r="C25" i="10"/>
  <c r="C9" i="3"/>
  <c r="B8" i="3"/>
  <c r="B40" i="10"/>
  <c r="C41" i="10"/>
  <c r="B56" i="3"/>
  <c r="C57" i="3"/>
  <c r="C9" i="10"/>
  <c r="B8" i="10"/>
  <c r="B73" i="3"/>
  <c r="C74" i="3"/>
  <c r="B89" i="3"/>
  <c r="C73" i="10"/>
  <c r="B72" i="10"/>
  <c r="B89" i="10"/>
  <c r="B56" i="10"/>
  <c r="C57" i="10"/>
  <c r="C25" i="3"/>
  <c r="B24" i="3"/>
  <c r="A18" i="1"/>
  <c r="B18" i="1"/>
  <c r="C18" i="1"/>
  <c r="AT19" i="2" l="1"/>
  <c r="AU19" i="2"/>
  <c r="G19" i="2"/>
  <c r="F19" i="2"/>
  <c r="GB18" i="1"/>
  <c r="D18" i="1" s="1"/>
  <c r="D19" i="2" s="1"/>
  <c r="B88" i="10"/>
  <c r="C89" i="10"/>
  <c r="B104" i="10"/>
  <c r="B39" i="10"/>
  <c r="C40" i="10"/>
  <c r="B71" i="10"/>
  <c r="C72" i="10"/>
  <c r="B23" i="10"/>
  <c r="C24" i="10"/>
  <c r="C73" i="3"/>
  <c r="B72" i="3"/>
  <c r="B39" i="3"/>
  <c r="C40" i="3"/>
  <c r="B7" i="10"/>
  <c r="C8" i="10"/>
  <c r="B7" i="3"/>
  <c r="C8" i="3"/>
  <c r="C24" i="3"/>
  <c r="B23" i="3"/>
  <c r="C19" i="2"/>
  <c r="C89" i="3"/>
  <c r="B104" i="3"/>
  <c r="B88" i="3"/>
  <c r="C56" i="10"/>
  <c r="B55" i="10"/>
  <c r="C56" i="3"/>
  <c r="B55" i="3"/>
  <c r="GA18" i="1"/>
  <c r="C7" i="10" l="1"/>
  <c r="B6" i="10"/>
  <c r="B38" i="10"/>
  <c r="C39" i="10"/>
  <c r="B87" i="3"/>
  <c r="C88" i="3"/>
  <c r="B103" i="3"/>
  <c r="C104" i="3"/>
  <c r="B119" i="3"/>
  <c r="B103" i="10"/>
  <c r="C104" i="10"/>
  <c r="B119" i="10"/>
  <c r="C72" i="3"/>
  <c r="B71" i="3"/>
  <c r="B87" i="10"/>
  <c r="C88" i="10"/>
  <c r="B54" i="10"/>
  <c r="C55" i="10"/>
  <c r="B38" i="3"/>
  <c r="C39" i="3"/>
  <c r="B22" i="10"/>
  <c r="C23" i="10"/>
  <c r="C55" i="3"/>
  <c r="B54" i="3"/>
  <c r="B22" i="3"/>
  <c r="C23" i="3"/>
  <c r="C7" i="3"/>
  <c r="B6" i="3"/>
  <c r="C71" i="10"/>
  <c r="B70" i="10"/>
  <c r="A19" i="1"/>
  <c r="B19" i="1"/>
  <c r="C19" i="1"/>
  <c r="AT20" i="2" l="1"/>
  <c r="AU20" i="2"/>
  <c r="G20" i="2"/>
  <c r="F20" i="2"/>
  <c r="GB19" i="1"/>
  <c r="D19" i="1" s="1"/>
  <c r="D20" i="2" s="1"/>
  <c r="C54" i="3"/>
  <c r="B53" i="3"/>
  <c r="B118" i="3"/>
  <c r="C119" i="3"/>
  <c r="B135" i="3"/>
  <c r="B21" i="10"/>
  <c r="C22" i="10"/>
  <c r="C54" i="10"/>
  <c r="B53" i="10"/>
  <c r="C20" i="2"/>
  <c r="C6" i="3"/>
  <c r="B5" i="3"/>
  <c r="C38" i="3"/>
  <c r="B37" i="3"/>
  <c r="B86" i="10"/>
  <c r="C87" i="10"/>
  <c r="B102" i="10"/>
  <c r="C103" i="10"/>
  <c r="C87" i="3"/>
  <c r="B86" i="3"/>
  <c r="B69" i="10"/>
  <c r="C70" i="10"/>
  <c r="B70" i="3"/>
  <c r="C71" i="3"/>
  <c r="B102" i="3"/>
  <c r="C103" i="3"/>
  <c r="B37" i="10"/>
  <c r="C38" i="10"/>
  <c r="B5" i="10"/>
  <c r="C6" i="10"/>
  <c r="B134" i="10"/>
  <c r="C119" i="10"/>
  <c r="B118" i="10"/>
  <c r="C22" i="3"/>
  <c r="B21" i="3"/>
  <c r="GA19" i="1"/>
  <c r="B101" i="10" l="1"/>
  <c r="C102" i="10"/>
  <c r="B149" i="10"/>
  <c r="C134" i="10"/>
  <c r="B133" i="10"/>
  <c r="B68" i="10"/>
  <c r="C69" i="10"/>
  <c r="C37" i="3"/>
  <c r="B36" i="3"/>
  <c r="B20" i="10"/>
  <c r="C21" i="10"/>
  <c r="B85" i="10"/>
  <c r="C86" i="10"/>
  <c r="C21" i="3"/>
  <c r="B20" i="3"/>
  <c r="B4" i="10"/>
  <c r="C4" i="10" s="1"/>
  <c r="C5" i="10"/>
  <c r="C135" i="3"/>
  <c r="B150" i="3"/>
  <c r="B134" i="3"/>
  <c r="C86" i="3"/>
  <c r="B85" i="3"/>
  <c r="C37" i="10"/>
  <c r="B36" i="10"/>
  <c r="C53" i="3"/>
  <c r="B52" i="3"/>
  <c r="B101" i="3"/>
  <c r="C102" i="3"/>
  <c r="B52" i="10"/>
  <c r="C53" i="10"/>
  <c r="B117" i="10"/>
  <c r="C118" i="10"/>
  <c r="B69" i="3"/>
  <c r="C70" i="3"/>
  <c r="B117" i="3"/>
  <c r="C118" i="3"/>
  <c r="C5" i="3"/>
  <c r="B4" i="3"/>
  <c r="D5" i="3"/>
  <c r="A20" i="1"/>
  <c r="B20" i="1"/>
  <c r="C20" i="1"/>
  <c r="AT21" i="2" l="1"/>
  <c r="AU21" i="2"/>
  <c r="G21" i="2"/>
  <c r="F21" i="2"/>
  <c r="GB20" i="1"/>
  <c r="D20" i="1" s="1"/>
  <c r="D21" i="2" s="1"/>
  <c r="B51" i="10"/>
  <c r="C52" i="10"/>
  <c r="C85" i="3"/>
  <c r="B84" i="3"/>
  <c r="C69" i="3"/>
  <c r="B68" i="3"/>
  <c r="B100" i="3"/>
  <c r="C101" i="3"/>
  <c r="C4" i="3"/>
  <c r="D4" i="3"/>
  <c r="C85" i="10"/>
  <c r="B84" i="10"/>
  <c r="B35" i="3"/>
  <c r="C36" i="3"/>
  <c r="B67" i="10"/>
  <c r="C68" i="10"/>
  <c r="B35" i="10"/>
  <c r="C36" i="10"/>
  <c r="C20" i="3"/>
  <c r="B19" i="3"/>
  <c r="D20" i="3"/>
  <c r="C20" i="10"/>
  <c r="B19" i="10"/>
  <c r="C19" i="10" s="1"/>
  <c r="C133" i="10"/>
  <c r="B132" i="10"/>
  <c r="C21" i="2"/>
  <c r="B133" i="3"/>
  <c r="C134" i="3"/>
  <c r="B116" i="3"/>
  <c r="C117" i="3"/>
  <c r="B116" i="10"/>
  <c r="C117" i="10"/>
  <c r="B149" i="3"/>
  <c r="C150" i="3"/>
  <c r="B165" i="3"/>
  <c r="B165" i="10"/>
  <c r="C149" i="10"/>
  <c r="B148" i="10"/>
  <c r="B100" i="10"/>
  <c r="C101" i="10"/>
  <c r="C52" i="3"/>
  <c r="B51" i="3"/>
  <c r="GA20" i="1"/>
  <c r="D36" i="3" l="1"/>
  <c r="C165" i="3"/>
  <c r="B180" i="3"/>
  <c r="B164" i="3"/>
  <c r="C149" i="3"/>
  <c r="B148" i="3"/>
  <c r="B67" i="3"/>
  <c r="C68" i="3"/>
  <c r="B131" i="10"/>
  <c r="C132" i="10"/>
  <c r="B34" i="3"/>
  <c r="C35" i="3"/>
  <c r="D35" i="3"/>
  <c r="B50" i="10"/>
  <c r="C51" i="10"/>
  <c r="D6" i="3"/>
  <c r="D21" i="3"/>
  <c r="B147" i="10"/>
  <c r="C148" i="10"/>
  <c r="C35" i="10"/>
  <c r="B34" i="10"/>
  <c r="C34" i="10" s="1"/>
  <c r="B83" i="10"/>
  <c r="C84" i="10"/>
  <c r="C100" i="10"/>
  <c r="B99" i="10"/>
  <c r="B115" i="3"/>
  <c r="C116" i="3"/>
  <c r="B132" i="3"/>
  <c r="C133" i="3"/>
  <c r="C19" i="3"/>
  <c r="D19" i="3"/>
  <c r="B83" i="3"/>
  <c r="C84" i="3"/>
  <c r="C165" i="10"/>
  <c r="B164" i="10"/>
  <c r="B180" i="10"/>
  <c r="C116" i="10"/>
  <c r="B115" i="10"/>
  <c r="B66" i="10"/>
  <c r="C67" i="10"/>
  <c r="B99" i="3"/>
  <c r="C100" i="3"/>
  <c r="C51" i="3"/>
  <c r="D51" i="3"/>
  <c r="B50" i="3"/>
  <c r="A21" i="1"/>
  <c r="B21" i="1"/>
  <c r="C21" i="1"/>
  <c r="AT22" i="2" l="1"/>
  <c r="AU22" i="2"/>
  <c r="G22" i="2"/>
  <c r="F22" i="2"/>
  <c r="GB21" i="1"/>
  <c r="D21" i="1" s="1"/>
  <c r="D22" i="2" s="1"/>
  <c r="C83" i="10"/>
  <c r="B82" i="10"/>
  <c r="C50" i="3"/>
  <c r="D50" i="3"/>
  <c r="B49" i="3"/>
  <c r="B65" i="10"/>
  <c r="C66" i="10"/>
  <c r="B179" i="3"/>
  <c r="B196" i="3"/>
  <c r="C180" i="3"/>
  <c r="B114" i="10"/>
  <c r="C115" i="10"/>
  <c r="C83" i="3"/>
  <c r="B82" i="3"/>
  <c r="C147" i="10"/>
  <c r="B146" i="10"/>
  <c r="B179" i="10"/>
  <c r="B195" i="10"/>
  <c r="C180" i="10"/>
  <c r="B98" i="10"/>
  <c r="C99" i="10"/>
  <c r="C34" i="3"/>
  <c r="D34" i="3"/>
  <c r="B163" i="3"/>
  <c r="C164" i="3"/>
  <c r="C22" i="2"/>
  <c r="B163" i="10"/>
  <c r="C164" i="10"/>
  <c r="B114" i="3"/>
  <c r="C115" i="3"/>
  <c r="C99" i="3"/>
  <c r="B98" i="3"/>
  <c r="C132" i="3"/>
  <c r="B131" i="3"/>
  <c r="B49" i="10"/>
  <c r="C49" i="10" s="1"/>
  <c r="C50" i="10"/>
  <c r="B130" i="10"/>
  <c r="C131" i="10"/>
  <c r="C148" i="3"/>
  <c r="B147" i="3"/>
  <c r="B66" i="3"/>
  <c r="C67" i="3"/>
  <c r="D67" i="3"/>
  <c r="GA21" i="1"/>
  <c r="B162" i="3" l="1"/>
  <c r="C163" i="3"/>
  <c r="B194" i="10"/>
  <c r="B210" i="10"/>
  <c r="C195" i="10"/>
  <c r="C163" i="10"/>
  <c r="B162" i="10"/>
  <c r="B178" i="10"/>
  <c r="C179" i="10"/>
  <c r="C196" i="3"/>
  <c r="B211" i="3"/>
  <c r="B195" i="3"/>
  <c r="B81" i="10"/>
  <c r="C82" i="10"/>
  <c r="B145" i="10"/>
  <c r="C146" i="10"/>
  <c r="C82" i="3"/>
  <c r="B81" i="3"/>
  <c r="D82" i="3"/>
  <c r="B113" i="10"/>
  <c r="C114" i="10"/>
  <c r="B65" i="3"/>
  <c r="C66" i="3"/>
  <c r="D66" i="3"/>
  <c r="D52" i="3"/>
  <c r="D68" i="3"/>
  <c r="D7" i="3"/>
  <c r="D22" i="3"/>
  <c r="D37" i="3"/>
  <c r="C131" i="3"/>
  <c r="B130" i="3"/>
  <c r="D98" i="3"/>
  <c r="B97" i="3"/>
  <c r="C98" i="3"/>
  <c r="B113" i="3"/>
  <c r="C114" i="3"/>
  <c r="C179" i="3"/>
  <c r="B178" i="3"/>
  <c r="C65" i="10"/>
  <c r="B64" i="10"/>
  <c r="C64" i="10" s="1"/>
  <c r="C130" i="10"/>
  <c r="B129" i="10"/>
  <c r="C98" i="10"/>
  <c r="B97" i="10"/>
  <c r="D83" i="3"/>
  <c r="C49" i="3"/>
  <c r="D49" i="3"/>
  <c r="B146" i="3"/>
  <c r="C147" i="3"/>
  <c r="A22" i="1"/>
  <c r="B22" i="1"/>
  <c r="C22" i="1"/>
  <c r="AT23" i="2" l="1"/>
  <c r="AU23" i="2"/>
  <c r="G23" i="2"/>
  <c r="F23" i="2"/>
  <c r="GB22" i="1"/>
  <c r="D22" i="1" s="1"/>
  <c r="D23" i="2" s="1"/>
  <c r="B145" i="3"/>
  <c r="C146" i="3"/>
  <c r="C97" i="10"/>
  <c r="B96" i="10"/>
  <c r="B96" i="3"/>
  <c r="D97" i="3"/>
  <c r="C97" i="3"/>
  <c r="C81" i="3"/>
  <c r="B80" i="3"/>
  <c r="D81" i="3"/>
  <c r="B144" i="10"/>
  <c r="C145" i="10"/>
  <c r="B226" i="3"/>
  <c r="B210" i="3"/>
  <c r="C211" i="3"/>
  <c r="B225" i="10"/>
  <c r="C210" i="10"/>
  <c r="B209" i="10"/>
  <c r="C113" i="10"/>
  <c r="B112" i="10"/>
  <c r="B193" i="10"/>
  <c r="C194" i="10"/>
  <c r="B80" i="10"/>
  <c r="C80" i="10" s="1"/>
  <c r="C81" i="10"/>
  <c r="B194" i="3"/>
  <c r="C195" i="3"/>
  <c r="C23" i="2"/>
  <c r="C162" i="3"/>
  <c r="B161" i="3"/>
  <c r="B112" i="3"/>
  <c r="C113" i="3"/>
  <c r="D113" i="3"/>
  <c r="C65" i="3"/>
  <c r="D65" i="3"/>
  <c r="B128" i="10"/>
  <c r="C129" i="10"/>
  <c r="B177" i="10"/>
  <c r="C178" i="10"/>
  <c r="B161" i="10"/>
  <c r="C162" i="10"/>
  <c r="C178" i="3"/>
  <c r="B177" i="3"/>
  <c r="B129" i="3"/>
  <c r="C130" i="3"/>
  <c r="GA22" i="1"/>
  <c r="D130" i="3" l="1"/>
  <c r="C128" i="10"/>
  <c r="B127" i="10"/>
  <c r="B111" i="3"/>
  <c r="C112" i="3"/>
  <c r="D112" i="3"/>
  <c r="C193" i="10"/>
  <c r="B192" i="10"/>
  <c r="C96" i="3"/>
  <c r="D96" i="3"/>
  <c r="B95" i="3"/>
  <c r="B111" i="10"/>
  <c r="C112" i="10"/>
  <c r="B95" i="10"/>
  <c r="C95" i="10" s="1"/>
  <c r="C96" i="10"/>
  <c r="B209" i="3"/>
  <c r="C210" i="3"/>
  <c r="B144" i="3"/>
  <c r="C145" i="3"/>
  <c r="D145" i="3"/>
  <c r="C194" i="3"/>
  <c r="B193" i="3"/>
  <c r="D99" i="3"/>
  <c r="D114" i="3"/>
  <c r="D23" i="3"/>
  <c r="D69" i="3"/>
  <c r="D53" i="3"/>
  <c r="D38" i="3"/>
  <c r="D84" i="3"/>
  <c r="B176" i="10"/>
  <c r="C177" i="10"/>
  <c r="B208" i="10"/>
  <c r="C209" i="10"/>
  <c r="C161" i="3"/>
  <c r="B160" i="3"/>
  <c r="C80" i="3"/>
  <c r="D80" i="3"/>
  <c r="C129" i="3"/>
  <c r="B128" i="3"/>
  <c r="D129" i="3"/>
  <c r="B176" i="3"/>
  <c r="C177" i="3"/>
  <c r="B224" i="10"/>
  <c r="B241" i="10"/>
  <c r="C225" i="10"/>
  <c r="C144" i="10"/>
  <c r="B143" i="10"/>
  <c r="B160" i="10"/>
  <c r="C161" i="10"/>
  <c r="C226" i="3"/>
  <c r="B241" i="3"/>
  <c r="B225" i="3"/>
  <c r="A23" i="1"/>
  <c r="B23" i="1"/>
  <c r="C23" i="1"/>
  <c r="AT24" i="2" l="1"/>
  <c r="AU24" i="2"/>
  <c r="G24" i="2"/>
  <c r="F24" i="2"/>
  <c r="GB23" i="1"/>
  <c r="D23" i="1" s="1"/>
  <c r="D24" i="2" s="1"/>
  <c r="D128" i="3"/>
  <c r="C128" i="3"/>
  <c r="B127" i="3"/>
  <c r="C176" i="10"/>
  <c r="B175" i="10"/>
  <c r="B159" i="10"/>
  <c r="C160" i="10"/>
  <c r="C160" i="3"/>
  <c r="B159" i="3"/>
  <c r="D160" i="3"/>
  <c r="B208" i="3"/>
  <c r="C209" i="3"/>
  <c r="B142" i="10"/>
  <c r="C143" i="10"/>
  <c r="D95" i="3"/>
  <c r="C95" i="3"/>
  <c r="B175" i="3"/>
  <c r="C176" i="3"/>
  <c r="B240" i="3"/>
  <c r="C241" i="3"/>
  <c r="B257" i="3"/>
  <c r="B224" i="3"/>
  <c r="C225" i="3"/>
  <c r="C241" i="10"/>
  <c r="B240" i="10"/>
  <c r="B256" i="10"/>
  <c r="B223" i="10"/>
  <c r="C224" i="10"/>
  <c r="B207" i="10"/>
  <c r="C208" i="10"/>
  <c r="C193" i="3"/>
  <c r="B192" i="3"/>
  <c r="B126" i="10"/>
  <c r="C127" i="10"/>
  <c r="B191" i="10"/>
  <c r="C192" i="10"/>
  <c r="B110" i="3"/>
  <c r="C111" i="3"/>
  <c r="D111" i="3"/>
  <c r="C24" i="2"/>
  <c r="B110" i="10"/>
  <c r="C110" i="10" s="1"/>
  <c r="C111" i="10"/>
  <c r="B143" i="3"/>
  <c r="C144" i="3"/>
  <c r="D144" i="3"/>
  <c r="GA23" i="1"/>
  <c r="D176" i="3" l="1"/>
  <c r="C191" i="10"/>
  <c r="B190" i="10"/>
  <c r="B222" i="10"/>
  <c r="C223" i="10"/>
  <c r="C224" i="3"/>
  <c r="B223" i="3"/>
  <c r="B207" i="3"/>
  <c r="C208" i="3"/>
  <c r="C192" i="3"/>
  <c r="B191" i="3"/>
  <c r="D192" i="3"/>
  <c r="B271" i="10"/>
  <c r="C256" i="10"/>
  <c r="B255" i="10"/>
  <c r="C127" i="3"/>
  <c r="D127" i="3"/>
  <c r="B126" i="3"/>
  <c r="B158" i="10"/>
  <c r="C159" i="10"/>
  <c r="D146" i="3"/>
  <c r="D161" i="3"/>
  <c r="D115" i="3"/>
  <c r="D131" i="3"/>
  <c r="D100" i="3"/>
  <c r="D70" i="3"/>
  <c r="B239" i="10"/>
  <c r="C240" i="10"/>
  <c r="C240" i="3"/>
  <c r="B239" i="3"/>
  <c r="B206" i="10"/>
  <c r="C207" i="10"/>
  <c r="C126" i="10"/>
  <c r="B125" i="10"/>
  <c r="C125" i="10" s="1"/>
  <c r="C257" i="3"/>
  <c r="B272" i="3"/>
  <c r="B256" i="3"/>
  <c r="B174" i="10"/>
  <c r="C175" i="10"/>
  <c r="C110" i="3"/>
  <c r="D110" i="3"/>
  <c r="C175" i="3"/>
  <c r="B174" i="3"/>
  <c r="D175" i="3"/>
  <c r="B158" i="3"/>
  <c r="D159" i="3"/>
  <c r="C159" i="3"/>
  <c r="B142" i="3"/>
  <c r="C143" i="3"/>
  <c r="D143" i="3"/>
  <c r="B141" i="10"/>
  <c r="C142" i="10"/>
  <c r="A24" i="1"/>
  <c r="B24" i="1"/>
  <c r="C24" i="1"/>
  <c r="AT25" i="2" l="1"/>
  <c r="AU25" i="2"/>
  <c r="G25" i="2"/>
  <c r="F25" i="2"/>
  <c r="GB24" i="1"/>
  <c r="D24" i="1" s="1"/>
  <c r="D25" i="2" s="1"/>
  <c r="B141" i="3"/>
  <c r="C142" i="3"/>
  <c r="D142" i="3"/>
  <c r="C174" i="3"/>
  <c r="D174" i="3"/>
  <c r="B173" i="3"/>
  <c r="B157" i="10"/>
  <c r="C158" i="10"/>
  <c r="C174" i="10"/>
  <c r="B173" i="10"/>
  <c r="B238" i="3"/>
  <c r="C239" i="3"/>
  <c r="B254" i="10"/>
  <c r="C255" i="10"/>
  <c r="C239" i="10"/>
  <c r="B238" i="10"/>
  <c r="C207" i="3"/>
  <c r="D207" i="3"/>
  <c r="B206" i="3"/>
  <c r="B221" i="10"/>
  <c r="C222" i="10"/>
  <c r="C141" i="10"/>
  <c r="B140" i="10"/>
  <c r="C140" i="10" s="1"/>
  <c r="B270" i="10"/>
  <c r="B286" i="10"/>
  <c r="C271" i="10"/>
  <c r="B205" i="10"/>
  <c r="C206" i="10"/>
  <c r="C158" i="3"/>
  <c r="D158" i="3"/>
  <c r="B157" i="3"/>
  <c r="B287" i="3"/>
  <c r="C272" i="3"/>
  <c r="B271" i="3"/>
  <c r="B190" i="3"/>
  <c r="C191" i="3"/>
  <c r="D191" i="3"/>
  <c r="C223" i="3"/>
  <c r="B222" i="3"/>
  <c r="B189" i="10"/>
  <c r="C190" i="10"/>
  <c r="D126" i="3"/>
  <c r="C126" i="3"/>
  <c r="C25" i="2"/>
  <c r="B255" i="3"/>
  <c r="C256" i="3"/>
  <c r="GA24" i="1"/>
  <c r="D239" i="3" l="1"/>
  <c r="C190" i="3"/>
  <c r="B189" i="3"/>
  <c r="D190" i="3"/>
  <c r="B204" i="10"/>
  <c r="C205" i="10"/>
  <c r="C221" i="10"/>
  <c r="B220" i="10"/>
  <c r="B237" i="10"/>
  <c r="C238" i="10"/>
  <c r="B237" i="3"/>
  <c r="C238" i="3"/>
  <c r="B172" i="3"/>
  <c r="C173" i="3"/>
  <c r="D173" i="3"/>
  <c r="C287" i="3"/>
  <c r="B302" i="3"/>
  <c r="B286" i="3"/>
  <c r="D194" i="3"/>
  <c r="D209" i="3"/>
  <c r="D224" i="3"/>
  <c r="D178" i="3"/>
  <c r="D117" i="3"/>
  <c r="D163" i="3"/>
  <c r="D133" i="3"/>
  <c r="D148" i="3"/>
  <c r="C271" i="3"/>
  <c r="B270" i="3"/>
  <c r="B205" i="3"/>
  <c r="D206" i="3"/>
  <c r="C206" i="3"/>
  <c r="B172" i="10"/>
  <c r="C173" i="10"/>
  <c r="C255" i="3"/>
  <c r="B254" i="3"/>
  <c r="D255" i="3"/>
  <c r="C286" i="10"/>
  <c r="B285" i="10"/>
  <c r="B301" i="10"/>
  <c r="B269" i="10"/>
  <c r="C270" i="10"/>
  <c r="B253" i="10"/>
  <c r="C254" i="10"/>
  <c r="B188" i="10"/>
  <c r="C189" i="10"/>
  <c r="C222" i="3"/>
  <c r="B221" i="3"/>
  <c r="D222" i="3"/>
  <c r="C157" i="10"/>
  <c r="B156" i="10"/>
  <c r="C156" i="10" s="1"/>
  <c r="C141" i="3"/>
  <c r="D141" i="3"/>
  <c r="D157" i="3"/>
  <c r="C157" i="3"/>
  <c r="B156" i="3"/>
  <c r="A25" i="1"/>
  <c r="B25" i="1"/>
  <c r="C25" i="1"/>
  <c r="AT26" i="2" l="1"/>
  <c r="AU26" i="2"/>
  <c r="G26" i="2"/>
  <c r="F26" i="2"/>
  <c r="GB25" i="1"/>
  <c r="D25" i="1" s="1"/>
  <c r="D26" i="2" s="1"/>
  <c r="B300" i="10"/>
  <c r="B317" i="10"/>
  <c r="C301" i="10"/>
  <c r="B171" i="10"/>
  <c r="C171" i="10" s="1"/>
  <c r="C172" i="10"/>
  <c r="C205" i="3"/>
  <c r="B204" i="3"/>
  <c r="D205" i="3"/>
  <c r="D270" i="3"/>
  <c r="B269" i="3"/>
  <c r="C270" i="3"/>
  <c r="B285" i="3"/>
  <c r="C286" i="3"/>
  <c r="C204" i="10"/>
  <c r="B203" i="10"/>
  <c r="C26" i="2"/>
  <c r="C237" i="3"/>
  <c r="B236" i="3"/>
  <c r="D237" i="3"/>
  <c r="C189" i="3"/>
  <c r="D189" i="3"/>
  <c r="B188" i="3"/>
  <c r="C254" i="3"/>
  <c r="B253" i="3"/>
  <c r="B171" i="3"/>
  <c r="C172" i="3"/>
  <c r="D172" i="3"/>
  <c r="B252" i="10"/>
  <c r="C253" i="10"/>
  <c r="C156" i="3"/>
  <c r="D156" i="3"/>
  <c r="C269" i="10"/>
  <c r="B268" i="10"/>
  <c r="B301" i="3"/>
  <c r="B318" i="3"/>
  <c r="C302" i="3"/>
  <c r="B236" i="10"/>
  <c r="C237" i="10"/>
  <c r="B219" i="10"/>
  <c r="C220" i="10"/>
  <c r="B284" i="10"/>
  <c r="C285" i="10"/>
  <c r="C221" i="3"/>
  <c r="B220" i="3"/>
  <c r="D221" i="3"/>
  <c r="B187" i="10"/>
  <c r="C188" i="10"/>
  <c r="GA25" i="1"/>
  <c r="D286" i="3" l="1"/>
  <c r="B235" i="10"/>
  <c r="C236" i="10"/>
  <c r="B333" i="3"/>
  <c r="C318" i="3"/>
  <c r="B317" i="3"/>
  <c r="B267" i="10"/>
  <c r="C268" i="10"/>
  <c r="B251" i="10"/>
  <c r="C252" i="10"/>
  <c r="C188" i="3"/>
  <c r="B187" i="3"/>
  <c r="D188" i="3"/>
  <c r="B235" i="3"/>
  <c r="D236" i="3"/>
  <c r="C236" i="3"/>
  <c r="C285" i="3"/>
  <c r="B284" i="3"/>
  <c r="D285" i="3"/>
  <c r="B186" i="10"/>
  <c r="C186" i="10" s="1"/>
  <c r="C187" i="10"/>
  <c r="C301" i="3"/>
  <c r="B300" i="3"/>
  <c r="D301" i="3"/>
  <c r="B316" i="10"/>
  <c r="B332" i="10"/>
  <c r="C317" i="10"/>
  <c r="C284" i="10"/>
  <c r="B283" i="10"/>
  <c r="B202" i="10"/>
  <c r="C203" i="10"/>
  <c r="B299" i="10"/>
  <c r="C300" i="10"/>
  <c r="B268" i="3"/>
  <c r="C269" i="3"/>
  <c r="D256" i="3"/>
  <c r="D271" i="3"/>
  <c r="D240" i="3"/>
  <c r="D179" i="3"/>
  <c r="D195" i="3"/>
  <c r="D225" i="3"/>
  <c r="D210" i="3"/>
  <c r="C253" i="3"/>
  <c r="D253" i="3"/>
  <c r="B252" i="3"/>
  <c r="C220" i="3"/>
  <c r="D220" i="3"/>
  <c r="B219" i="3"/>
  <c r="C171" i="3"/>
  <c r="D171" i="3"/>
  <c r="C219" i="10"/>
  <c r="B218" i="10"/>
  <c r="B203" i="3"/>
  <c r="C204" i="3"/>
  <c r="D204" i="3"/>
  <c r="A26" i="1"/>
  <c r="B26" i="1"/>
  <c r="C26" i="1"/>
  <c r="AT27" i="2" l="1"/>
  <c r="AU27" i="2"/>
  <c r="G27" i="2"/>
  <c r="F27" i="2"/>
  <c r="GB26" i="1"/>
  <c r="D26" i="1" s="1"/>
  <c r="D27" i="2" s="1"/>
  <c r="B267" i="3"/>
  <c r="C268" i="3"/>
  <c r="D268" i="3"/>
  <c r="B347" i="10"/>
  <c r="C332" i="10"/>
  <c r="B331" i="10"/>
  <c r="B298" i="10"/>
  <c r="C299" i="10"/>
  <c r="B315" i="10"/>
  <c r="C316" i="10"/>
  <c r="D235" i="3"/>
  <c r="B234" i="3"/>
  <c r="C235" i="3"/>
  <c r="D317" i="3"/>
  <c r="C317" i="3"/>
  <c r="B316" i="3"/>
  <c r="C219" i="3"/>
  <c r="D219" i="3"/>
  <c r="B218" i="3"/>
  <c r="C27" i="2"/>
  <c r="D203" i="3"/>
  <c r="B202" i="3"/>
  <c r="C203" i="3"/>
  <c r="B251" i="3"/>
  <c r="C252" i="3"/>
  <c r="D252" i="3"/>
  <c r="C202" i="10"/>
  <c r="B201" i="10"/>
  <c r="C201" i="10" s="1"/>
  <c r="B217" i="10"/>
  <c r="C218" i="10"/>
  <c r="B299" i="3"/>
  <c r="D300" i="3"/>
  <c r="C300" i="3"/>
  <c r="B250" i="10"/>
  <c r="C251" i="10"/>
  <c r="C187" i="3"/>
  <c r="D187" i="3"/>
  <c r="B282" i="10"/>
  <c r="C283" i="10"/>
  <c r="C267" i="10"/>
  <c r="B266" i="10"/>
  <c r="B234" i="10"/>
  <c r="C235" i="10"/>
  <c r="C284" i="3"/>
  <c r="B283" i="3"/>
  <c r="D284" i="3"/>
  <c r="B332" i="3"/>
  <c r="C333" i="3"/>
  <c r="B348" i="3"/>
  <c r="GA26" i="1"/>
  <c r="C218" i="3" l="1"/>
  <c r="B217" i="3"/>
  <c r="D218" i="3"/>
  <c r="C283" i="3"/>
  <c r="D283" i="3"/>
  <c r="B282" i="3"/>
  <c r="B281" i="10"/>
  <c r="C282" i="10"/>
  <c r="C250" i="10"/>
  <c r="B249" i="10"/>
  <c r="D316" i="3"/>
  <c r="B315" i="3"/>
  <c r="C316" i="3"/>
  <c r="B363" i="3"/>
  <c r="C348" i="3"/>
  <c r="B347" i="3"/>
  <c r="D348" i="3"/>
  <c r="D202" i="3"/>
  <c r="C202" i="3"/>
  <c r="B233" i="3"/>
  <c r="C234" i="3"/>
  <c r="D234" i="3"/>
  <c r="B330" i="10"/>
  <c r="C331" i="10"/>
  <c r="C251" i="3"/>
  <c r="B250" i="3"/>
  <c r="D251" i="3"/>
  <c r="B346" i="10"/>
  <c r="B362" i="10"/>
  <c r="C347" i="10"/>
  <c r="D302" i="3"/>
  <c r="D208" i="3"/>
  <c r="D211" i="3"/>
  <c r="D254" i="3"/>
  <c r="D272" i="3"/>
  <c r="D257" i="3"/>
  <c r="D318" i="3"/>
  <c r="D226" i="3"/>
  <c r="D162" i="3"/>
  <c r="D223" i="3"/>
  <c r="D269" i="3"/>
  <c r="D238" i="3"/>
  <c r="D177" i="3"/>
  <c r="D287" i="3"/>
  <c r="D193" i="3"/>
  <c r="D241" i="3"/>
  <c r="B216" i="10"/>
  <c r="C216" i="10" s="1"/>
  <c r="C217" i="10"/>
  <c r="B233" i="10"/>
  <c r="C234" i="10"/>
  <c r="C315" i="10"/>
  <c r="B314" i="10"/>
  <c r="C267" i="3"/>
  <c r="B266" i="3"/>
  <c r="D267" i="3"/>
  <c r="D333" i="3"/>
  <c r="D332" i="3"/>
  <c r="B331" i="3"/>
  <c r="C332" i="3"/>
  <c r="B265" i="10"/>
  <c r="C266" i="10"/>
  <c r="B298" i="3"/>
  <c r="C299" i="3"/>
  <c r="D299" i="3"/>
  <c r="B297" i="10"/>
  <c r="C298" i="10"/>
  <c r="D13" i="3"/>
  <c r="D28" i="3"/>
  <c r="D58" i="3"/>
  <c r="D43" i="3"/>
  <c r="D11" i="3"/>
  <c r="D10" i="3"/>
  <c r="D26" i="3"/>
  <c r="D27" i="3"/>
  <c r="D12" i="3"/>
  <c r="D42" i="3"/>
  <c r="D8" i="3"/>
  <c r="D41" i="3"/>
  <c r="D9" i="3"/>
  <c r="D74" i="3"/>
  <c r="D54" i="3"/>
  <c r="D24" i="3"/>
  <c r="D25" i="3"/>
  <c r="D57" i="3"/>
  <c r="D40" i="3"/>
  <c r="D103" i="3"/>
  <c r="D72" i="3"/>
  <c r="D88" i="3"/>
  <c r="D87" i="3"/>
  <c r="D85" i="3"/>
  <c r="D104" i="3"/>
  <c r="D56" i="3"/>
  <c r="D55" i="3"/>
  <c r="D119" i="3"/>
  <c r="D89" i="3"/>
  <c r="D73" i="3"/>
  <c r="D39" i="3"/>
  <c r="D86" i="3"/>
  <c r="D164" i="3"/>
  <c r="D135" i="3"/>
  <c r="D101" i="3"/>
  <c r="D102" i="3"/>
  <c r="D71" i="3"/>
  <c r="D118" i="3"/>
  <c r="D149" i="3"/>
  <c r="D116" i="3"/>
  <c r="D132" i="3"/>
  <c r="D165" i="3"/>
  <c r="D150" i="3"/>
  <c r="D134" i="3"/>
  <c r="D147" i="3"/>
  <c r="D196" i="3"/>
  <c r="D180" i="3"/>
  <c r="A27" i="1"/>
  <c r="B27" i="1"/>
  <c r="C27" i="1"/>
  <c r="AT28" i="2" l="1"/>
  <c r="AU28" i="2"/>
  <c r="G28" i="2"/>
  <c r="F28" i="2"/>
  <c r="GB27" i="1"/>
  <c r="D27" i="1" s="1"/>
  <c r="D28" i="2" s="1"/>
  <c r="B313" i="10"/>
  <c r="C314" i="10"/>
  <c r="C362" i="10"/>
  <c r="B361" i="10"/>
  <c r="B377" i="10"/>
  <c r="B248" i="10"/>
  <c r="C249" i="10"/>
  <c r="C298" i="3"/>
  <c r="B297" i="3"/>
  <c r="D298" i="3"/>
  <c r="B345" i="10"/>
  <c r="C346" i="10"/>
  <c r="C282" i="3"/>
  <c r="B281" i="3"/>
  <c r="D282" i="3"/>
  <c r="B329" i="10"/>
  <c r="C330" i="10"/>
  <c r="C297" i="10"/>
  <c r="B296" i="10"/>
  <c r="B264" i="10"/>
  <c r="C265" i="10"/>
  <c r="C233" i="10"/>
  <c r="B232" i="10"/>
  <c r="C232" i="10" s="1"/>
  <c r="C250" i="3"/>
  <c r="D250" i="3"/>
  <c r="B249" i="3"/>
  <c r="B280" i="10"/>
  <c r="C281" i="10"/>
  <c r="C217" i="3"/>
  <c r="D217" i="3"/>
  <c r="B330" i="3"/>
  <c r="C331" i="3"/>
  <c r="D331" i="3"/>
  <c r="C233" i="3"/>
  <c r="D233" i="3"/>
  <c r="B232" i="3"/>
  <c r="D315" i="3"/>
  <c r="B314" i="3"/>
  <c r="C315" i="3"/>
  <c r="C28" i="2"/>
  <c r="C266" i="3"/>
  <c r="D266" i="3"/>
  <c r="B265" i="3"/>
  <c r="B346" i="3"/>
  <c r="C347" i="3"/>
  <c r="D347" i="3"/>
  <c r="B379" i="3"/>
  <c r="C363" i="3"/>
  <c r="D363" i="3"/>
  <c r="B362" i="3"/>
  <c r="GA27" i="1"/>
  <c r="C362" i="3" l="1"/>
  <c r="D362" i="3"/>
  <c r="B361" i="3"/>
  <c r="C232" i="3"/>
  <c r="D232" i="3"/>
  <c r="C297" i="3"/>
  <c r="B296" i="3"/>
  <c r="D297" i="3"/>
  <c r="B360" i="10"/>
  <c r="C361" i="10"/>
  <c r="B263" i="10"/>
  <c r="C264" i="10"/>
  <c r="B344" i="10"/>
  <c r="C345" i="10"/>
  <c r="B295" i="10"/>
  <c r="C296" i="10"/>
  <c r="B264" i="3"/>
  <c r="D265" i="3"/>
  <c r="C265" i="3"/>
  <c r="C313" i="10"/>
  <c r="B312" i="10"/>
  <c r="D379" i="3"/>
  <c r="B378" i="3"/>
  <c r="C379" i="3"/>
  <c r="B394" i="3"/>
  <c r="D314" i="3"/>
  <c r="B313" i="3"/>
  <c r="C314" i="3"/>
  <c r="B328" i="10"/>
  <c r="C329" i="10"/>
  <c r="B345" i="3"/>
  <c r="D346" i="3"/>
  <c r="C346" i="3"/>
  <c r="B279" i="10"/>
  <c r="C280" i="10"/>
  <c r="C249" i="3"/>
  <c r="D249" i="3"/>
  <c r="B248" i="3"/>
  <c r="C281" i="3"/>
  <c r="B280" i="3"/>
  <c r="D281" i="3"/>
  <c r="C248" i="10"/>
  <c r="B247" i="10"/>
  <c r="C247" i="10" s="1"/>
  <c r="C330" i="3"/>
  <c r="D330" i="3"/>
  <c r="B329" i="3"/>
  <c r="C377" i="10"/>
  <c r="B376" i="10"/>
  <c r="B393" i="10"/>
  <c r="A28" i="1"/>
  <c r="B28" i="1"/>
  <c r="C28" i="1"/>
  <c r="AT29" i="2" l="1"/>
  <c r="AU29" i="2"/>
  <c r="G29" i="2"/>
  <c r="F29" i="2"/>
  <c r="GB28" i="1"/>
  <c r="D28" i="1" s="1"/>
  <c r="D29" i="2" s="1"/>
  <c r="B408" i="10"/>
  <c r="B392" i="10"/>
  <c r="C393" i="10"/>
  <c r="B263" i="3"/>
  <c r="D264" i="3"/>
  <c r="C264" i="3"/>
  <c r="B311" i="10"/>
  <c r="C312" i="10"/>
  <c r="C295" i="10"/>
  <c r="B294" i="10"/>
  <c r="C360" i="10"/>
  <c r="B359" i="10"/>
  <c r="B328" i="3"/>
  <c r="D329" i="3"/>
  <c r="C329" i="3"/>
  <c r="C280" i="3"/>
  <c r="D280" i="3"/>
  <c r="B279" i="3"/>
  <c r="C248" i="3"/>
  <c r="D248" i="3"/>
  <c r="C29" i="2"/>
  <c r="C345" i="3"/>
  <c r="B344" i="3"/>
  <c r="D345" i="3"/>
  <c r="D313" i="3"/>
  <c r="C313" i="3"/>
  <c r="B312" i="3"/>
  <c r="B360" i="3"/>
  <c r="C361" i="3"/>
  <c r="D361" i="3"/>
  <c r="B377" i="3"/>
  <c r="C378" i="3"/>
  <c r="D378" i="3"/>
  <c r="B343" i="10"/>
  <c r="C344" i="10"/>
  <c r="C296" i="3"/>
  <c r="B295" i="3"/>
  <c r="D296" i="3"/>
  <c r="B278" i="10"/>
  <c r="C279" i="10"/>
  <c r="B375" i="10"/>
  <c r="C376" i="10"/>
  <c r="B327" i="10"/>
  <c r="C328" i="10"/>
  <c r="B393" i="3"/>
  <c r="C394" i="3"/>
  <c r="B409" i="3"/>
  <c r="D394" i="3"/>
  <c r="B262" i="10"/>
  <c r="C262" i="10" s="1"/>
  <c r="C263" i="10"/>
  <c r="GA28" i="1"/>
  <c r="B311" i="3" l="1"/>
  <c r="D312" i="3"/>
  <c r="C312" i="3"/>
  <c r="B408" i="3"/>
  <c r="C409" i="3"/>
  <c r="B424" i="3"/>
  <c r="D409" i="3"/>
  <c r="C278" i="10"/>
  <c r="B277" i="10"/>
  <c r="C277" i="10" s="1"/>
  <c r="C328" i="3"/>
  <c r="D328" i="3"/>
  <c r="B327" i="3"/>
  <c r="B310" i="10"/>
  <c r="C311" i="10"/>
  <c r="C263" i="3"/>
  <c r="D263" i="3"/>
  <c r="B391" i="10"/>
  <c r="C392" i="10"/>
  <c r="B359" i="3"/>
  <c r="C360" i="3"/>
  <c r="D360" i="3"/>
  <c r="B423" i="10"/>
  <c r="B407" i="10"/>
  <c r="C408" i="10"/>
  <c r="D377" i="3"/>
  <c r="C377" i="3"/>
  <c r="B376" i="3"/>
  <c r="D393" i="3"/>
  <c r="C393" i="3"/>
  <c r="B392" i="3"/>
  <c r="B294" i="3"/>
  <c r="D295" i="3"/>
  <c r="C295" i="3"/>
  <c r="B358" i="10"/>
  <c r="C359" i="10"/>
  <c r="B326" i="10"/>
  <c r="C327" i="10"/>
  <c r="B342" i="10"/>
  <c r="C343" i="10"/>
  <c r="B343" i="3"/>
  <c r="C344" i="3"/>
  <c r="D344" i="3"/>
  <c r="B293" i="10"/>
  <c r="C294" i="10"/>
  <c r="C375" i="10"/>
  <c r="B374" i="10"/>
  <c r="C279" i="3"/>
  <c r="D279" i="3"/>
  <c r="B278" i="3"/>
  <c r="A29" i="1"/>
  <c r="B29" i="1"/>
  <c r="C29" i="1"/>
  <c r="AT30" i="2" l="1"/>
  <c r="AU30" i="2"/>
  <c r="G30" i="2"/>
  <c r="F30" i="2"/>
  <c r="GB29" i="1"/>
  <c r="D29" i="1" s="1"/>
  <c r="D30" i="2" s="1"/>
  <c r="B292" i="10"/>
  <c r="C292" i="10" s="1"/>
  <c r="C293" i="10"/>
  <c r="B373" i="10"/>
  <c r="C374" i="10"/>
  <c r="C278" i="3"/>
  <c r="D278" i="3"/>
  <c r="C343" i="3"/>
  <c r="B342" i="3"/>
  <c r="D343" i="3"/>
  <c r="B341" i="10"/>
  <c r="C342" i="10"/>
  <c r="C392" i="3"/>
  <c r="B391" i="3"/>
  <c r="D392" i="3"/>
  <c r="C359" i="3"/>
  <c r="B358" i="3"/>
  <c r="D359" i="3"/>
  <c r="B326" i="3"/>
  <c r="C327" i="3"/>
  <c r="D327" i="3"/>
  <c r="D408" i="3"/>
  <c r="B407" i="3"/>
  <c r="C408" i="3"/>
  <c r="B357" i="10"/>
  <c r="C358" i="10"/>
  <c r="C376" i="3"/>
  <c r="D376" i="3"/>
  <c r="B375" i="3"/>
  <c r="B406" i="10"/>
  <c r="C407" i="10"/>
  <c r="C391" i="10"/>
  <c r="B390" i="10"/>
  <c r="C424" i="3"/>
  <c r="B440" i="3"/>
  <c r="D424" i="3"/>
  <c r="B423" i="3"/>
  <c r="B422" i="10"/>
  <c r="C423" i="10"/>
  <c r="B438" i="10"/>
  <c r="B309" i="10"/>
  <c r="C310" i="10"/>
  <c r="C30" i="2"/>
  <c r="B293" i="3"/>
  <c r="D294" i="3"/>
  <c r="C294" i="3"/>
  <c r="D311" i="3"/>
  <c r="B310" i="3"/>
  <c r="C311" i="3"/>
  <c r="C326" i="10"/>
  <c r="B325" i="10"/>
  <c r="GA29" i="1"/>
  <c r="E278" i="3" l="1"/>
  <c r="B406" i="3"/>
  <c r="C407" i="3"/>
  <c r="D407" i="3"/>
  <c r="B421" i="10"/>
  <c r="C422" i="10"/>
  <c r="C390" i="10"/>
  <c r="B389" i="10"/>
  <c r="D375" i="3"/>
  <c r="B374" i="3"/>
  <c r="C375" i="3"/>
  <c r="E248" i="3"/>
  <c r="E65" i="3"/>
  <c r="E19" i="3"/>
  <c r="E80" i="3"/>
  <c r="E263" i="3"/>
  <c r="E187" i="3"/>
  <c r="E202" i="3"/>
  <c r="E232" i="3"/>
  <c r="E217" i="3"/>
  <c r="E34" i="3"/>
  <c r="E141" i="3"/>
  <c r="E156" i="3"/>
  <c r="E95" i="3"/>
  <c r="E171" i="3"/>
  <c r="E110" i="3"/>
  <c r="E126" i="3"/>
  <c r="E4" i="3"/>
  <c r="E49" i="3"/>
  <c r="B422" i="3"/>
  <c r="C423" i="3"/>
  <c r="D423" i="3"/>
  <c r="B324" i="10"/>
  <c r="C325" i="10"/>
  <c r="D310" i="3"/>
  <c r="B309" i="3"/>
  <c r="C310" i="3"/>
  <c r="D440" i="3"/>
  <c r="B439" i="3"/>
  <c r="C440" i="3"/>
  <c r="B455" i="3"/>
  <c r="C406" i="10"/>
  <c r="B405" i="10"/>
  <c r="B356" i="10"/>
  <c r="C357" i="10"/>
  <c r="B325" i="3"/>
  <c r="C326" i="3"/>
  <c r="D326" i="3"/>
  <c r="D358" i="3"/>
  <c r="C358" i="3"/>
  <c r="B357" i="3"/>
  <c r="C341" i="10"/>
  <c r="B340" i="10"/>
  <c r="E293" i="3"/>
  <c r="C293" i="3"/>
  <c r="D293" i="3"/>
  <c r="B308" i="10"/>
  <c r="C308" i="10" s="1"/>
  <c r="C309" i="10"/>
  <c r="C342" i="3"/>
  <c r="D342" i="3"/>
  <c r="B341" i="3"/>
  <c r="B437" i="10"/>
  <c r="C438" i="10"/>
  <c r="B453" i="10"/>
  <c r="B390" i="3"/>
  <c r="C391" i="3"/>
  <c r="D391" i="3"/>
  <c r="B372" i="10"/>
  <c r="C373" i="10"/>
  <c r="A30" i="1"/>
  <c r="B30" i="1"/>
  <c r="C30" i="1"/>
  <c r="AT31" i="2" l="1"/>
  <c r="AU31" i="2"/>
  <c r="G31" i="2"/>
  <c r="F31" i="2"/>
  <c r="GB30" i="1"/>
  <c r="D30" i="1" s="1"/>
  <c r="D31" i="2" s="1"/>
  <c r="B404" i="10"/>
  <c r="C405" i="10"/>
  <c r="C422" i="3"/>
  <c r="D422" i="3"/>
  <c r="B421" i="3"/>
  <c r="B339" i="10"/>
  <c r="C340" i="10"/>
  <c r="B371" i="10"/>
  <c r="C372" i="10"/>
  <c r="B436" i="10"/>
  <c r="C437" i="10"/>
  <c r="D309" i="3"/>
  <c r="C309" i="3"/>
  <c r="E309" i="3"/>
  <c r="B454" i="3"/>
  <c r="C455" i="3"/>
  <c r="D455" i="3"/>
  <c r="B470" i="3"/>
  <c r="B420" i="10"/>
  <c r="C421" i="10"/>
  <c r="C341" i="3"/>
  <c r="D341" i="3"/>
  <c r="B340" i="3"/>
  <c r="B373" i="3"/>
  <c r="C374" i="3"/>
  <c r="D374" i="3"/>
  <c r="B438" i="3"/>
  <c r="C439" i="3"/>
  <c r="D439" i="3"/>
  <c r="B356" i="3"/>
  <c r="C357" i="3"/>
  <c r="D357" i="3"/>
  <c r="C31" i="2"/>
  <c r="B389" i="3"/>
  <c r="C390" i="3"/>
  <c r="D390" i="3"/>
  <c r="B324" i="3"/>
  <c r="C325" i="3"/>
  <c r="D325" i="3"/>
  <c r="C356" i="10"/>
  <c r="B355" i="10"/>
  <c r="C324" i="10"/>
  <c r="B323" i="10"/>
  <c r="C323" i="10" s="1"/>
  <c r="C389" i="10"/>
  <c r="B388" i="10"/>
  <c r="D406" i="3"/>
  <c r="B405" i="3"/>
  <c r="C406" i="3"/>
  <c r="B469" i="10"/>
  <c r="B452" i="10"/>
  <c r="C453" i="10"/>
  <c r="GA30" i="1"/>
  <c r="C389" i="3" l="1"/>
  <c r="B388" i="3"/>
  <c r="D389" i="3"/>
  <c r="B403" i="10"/>
  <c r="C404" i="10"/>
  <c r="E325" i="3"/>
  <c r="C470" i="3"/>
  <c r="B469" i="3"/>
  <c r="D470" i="3"/>
  <c r="B485" i="3"/>
  <c r="B338" i="10"/>
  <c r="C338" i="10" s="1"/>
  <c r="C339" i="10"/>
  <c r="B453" i="3"/>
  <c r="C454" i="3"/>
  <c r="D454" i="3"/>
  <c r="B387" i="10"/>
  <c r="C388" i="10"/>
  <c r="E294" i="3"/>
  <c r="E96" i="3"/>
  <c r="E218" i="3"/>
  <c r="E172" i="3"/>
  <c r="E188" i="3"/>
  <c r="E50" i="3"/>
  <c r="E233" i="3"/>
  <c r="E264" i="3"/>
  <c r="E35" i="3"/>
  <c r="E111" i="3"/>
  <c r="E157" i="3"/>
  <c r="E127" i="3"/>
  <c r="E5" i="3"/>
  <c r="E81" i="3"/>
  <c r="E310" i="3"/>
  <c r="E279" i="3"/>
  <c r="E203" i="3"/>
  <c r="E249" i="3"/>
  <c r="E66" i="3"/>
  <c r="E20" i="3"/>
  <c r="E142" i="3"/>
  <c r="B451" i="10"/>
  <c r="C452" i="10"/>
  <c r="C421" i="3"/>
  <c r="D421" i="3"/>
  <c r="B420" i="3"/>
  <c r="B484" i="10"/>
  <c r="C469" i="10"/>
  <c r="B468" i="10"/>
  <c r="D324" i="3"/>
  <c r="C324" i="3"/>
  <c r="E324" i="3"/>
  <c r="B355" i="3"/>
  <c r="D356" i="3"/>
  <c r="C356" i="3"/>
  <c r="C405" i="3"/>
  <c r="B404" i="3"/>
  <c r="D405" i="3"/>
  <c r="B354" i="10"/>
  <c r="C355" i="10"/>
  <c r="D438" i="3"/>
  <c r="B437" i="3"/>
  <c r="C438" i="3"/>
  <c r="C436" i="10"/>
  <c r="B435" i="10"/>
  <c r="E340" i="3"/>
  <c r="B339" i="3"/>
  <c r="C340" i="3"/>
  <c r="D340" i="3"/>
  <c r="B419" i="10"/>
  <c r="C420" i="10"/>
  <c r="B370" i="10"/>
  <c r="C371" i="10"/>
  <c r="C373" i="3"/>
  <c r="B372" i="3"/>
  <c r="D373" i="3"/>
  <c r="A31" i="1"/>
  <c r="B31" i="1"/>
  <c r="C31" i="1"/>
  <c r="AT32" i="2" l="1"/>
  <c r="AU32" i="2"/>
  <c r="G32" i="2"/>
  <c r="F32" i="2"/>
  <c r="GB31" i="1"/>
  <c r="D31" i="1" s="1"/>
  <c r="D32" i="2" s="1"/>
  <c r="C354" i="10"/>
  <c r="B353" i="10"/>
  <c r="C353" i="10" s="1"/>
  <c r="C339" i="3"/>
  <c r="D339" i="3"/>
  <c r="E339" i="3"/>
  <c r="D404" i="3"/>
  <c r="B403" i="3"/>
  <c r="C404" i="3"/>
  <c r="C372" i="3"/>
  <c r="B371" i="3"/>
  <c r="D372" i="3"/>
  <c r="B450" i="10"/>
  <c r="C451" i="10"/>
  <c r="B402" i="10"/>
  <c r="C403" i="10"/>
  <c r="B452" i="3"/>
  <c r="C453" i="3"/>
  <c r="D453" i="3"/>
  <c r="D388" i="3"/>
  <c r="B387" i="3"/>
  <c r="C388" i="3"/>
  <c r="B386" i="10"/>
  <c r="C387" i="10"/>
  <c r="D469" i="3"/>
  <c r="C469" i="3"/>
  <c r="B468" i="3"/>
  <c r="C32" i="2"/>
  <c r="C437" i="3"/>
  <c r="B436" i="3"/>
  <c r="D437" i="3"/>
  <c r="B369" i="10"/>
  <c r="C370" i="10"/>
  <c r="C435" i="10"/>
  <c r="B434" i="10"/>
  <c r="B419" i="3"/>
  <c r="C420" i="3"/>
  <c r="D420" i="3"/>
  <c r="B467" i="10"/>
  <c r="C468" i="10"/>
  <c r="C419" i="10"/>
  <c r="B418" i="10"/>
  <c r="B354" i="3"/>
  <c r="C355" i="3"/>
  <c r="D355" i="3"/>
  <c r="E355" i="3"/>
  <c r="B483" i="10"/>
  <c r="B499" i="10"/>
  <c r="C484" i="10"/>
  <c r="C485" i="3"/>
  <c r="B484" i="3"/>
  <c r="D485" i="3"/>
  <c r="B501" i="3"/>
  <c r="GA31" i="1"/>
  <c r="E372" i="3" l="1"/>
  <c r="B467" i="3"/>
  <c r="C468" i="3"/>
  <c r="D468" i="3"/>
  <c r="E387" i="3"/>
  <c r="B386" i="3"/>
  <c r="C387" i="3"/>
  <c r="D387" i="3"/>
  <c r="B418" i="3"/>
  <c r="C419" i="3"/>
  <c r="D419" i="3"/>
  <c r="C499" i="10"/>
  <c r="B498" i="10"/>
  <c r="B514" i="10"/>
  <c r="B466" i="10"/>
  <c r="C467" i="10"/>
  <c r="C434" i="10"/>
  <c r="B433" i="10"/>
  <c r="C501" i="3"/>
  <c r="B516" i="3"/>
  <c r="B500" i="3"/>
  <c r="D501" i="3"/>
  <c r="C483" i="10"/>
  <c r="B482" i="10"/>
  <c r="C386" i="10"/>
  <c r="B385" i="10"/>
  <c r="C403" i="3"/>
  <c r="D403" i="3"/>
  <c r="B402" i="3"/>
  <c r="C484" i="3"/>
  <c r="D484" i="3"/>
  <c r="B483" i="3"/>
  <c r="E341" i="3"/>
  <c r="E265" i="3"/>
  <c r="E295" i="3"/>
  <c r="E280" i="3"/>
  <c r="E326" i="3"/>
  <c r="E311" i="3"/>
  <c r="E356" i="3"/>
  <c r="B417" i="10"/>
  <c r="C418" i="10"/>
  <c r="D436" i="3"/>
  <c r="B435" i="3"/>
  <c r="C436" i="3"/>
  <c r="C369" i="10"/>
  <c r="B368" i="10"/>
  <c r="C368" i="10" s="1"/>
  <c r="E354" i="3"/>
  <c r="C354" i="3"/>
  <c r="D354" i="3"/>
  <c r="C371" i="3"/>
  <c r="D371" i="3"/>
  <c r="B370" i="3"/>
  <c r="E371" i="3"/>
  <c r="C452" i="3"/>
  <c r="D452" i="3"/>
  <c r="B451" i="3"/>
  <c r="B449" i="10"/>
  <c r="C450" i="10"/>
  <c r="B401" i="10"/>
  <c r="C402" i="10"/>
  <c r="A32" i="1"/>
  <c r="B32" i="1"/>
  <c r="C32" i="1"/>
  <c r="AT33" i="2" l="1"/>
  <c r="AU33" i="2"/>
  <c r="G33" i="2"/>
  <c r="F33" i="2"/>
  <c r="GB32" i="1"/>
  <c r="D32" i="1" s="1"/>
  <c r="D33" i="2" s="1"/>
  <c r="C33" i="2"/>
  <c r="C417" i="10"/>
  <c r="B416" i="10"/>
  <c r="B384" i="10"/>
  <c r="C384" i="10" s="1"/>
  <c r="C385" i="10"/>
  <c r="B465" i="10"/>
  <c r="C466" i="10"/>
  <c r="C418" i="3"/>
  <c r="B417" i="3"/>
  <c r="D418" i="3"/>
  <c r="C451" i="3"/>
  <c r="D451" i="3"/>
  <c r="B450" i="3"/>
  <c r="B400" i="10"/>
  <c r="C401" i="10"/>
  <c r="B385" i="3"/>
  <c r="C386" i="3"/>
  <c r="D386" i="3"/>
  <c r="E386" i="3"/>
  <c r="B481" i="10"/>
  <c r="C482" i="10"/>
  <c r="D402" i="3"/>
  <c r="C402" i="3"/>
  <c r="E402" i="3"/>
  <c r="B401" i="3"/>
  <c r="B529" i="10"/>
  <c r="B513" i="10"/>
  <c r="C514" i="10"/>
  <c r="B448" i="10"/>
  <c r="C449" i="10"/>
  <c r="C370" i="3"/>
  <c r="E370" i="3"/>
  <c r="D370" i="3"/>
  <c r="C435" i="3"/>
  <c r="B434" i="3"/>
  <c r="D435" i="3"/>
  <c r="B497" i="10"/>
  <c r="C498" i="10"/>
  <c r="B482" i="3"/>
  <c r="C483" i="3"/>
  <c r="D483" i="3"/>
  <c r="C500" i="3"/>
  <c r="D500" i="3"/>
  <c r="B499" i="3"/>
  <c r="D467" i="3"/>
  <c r="C467" i="3"/>
  <c r="B466" i="3"/>
  <c r="D516" i="3"/>
  <c r="B515" i="3"/>
  <c r="B531" i="3"/>
  <c r="C516" i="3"/>
  <c r="B432" i="10"/>
  <c r="C433" i="10"/>
  <c r="GA32" i="1"/>
  <c r="E418" i="3" l="1"/>
  <c r="B465" i="3"/>
  <c r="D466" i="3"/>
  <c r="C466" i="3"/>
  <c r="E385" i="3"/>
  <c r="D385" i="3"/>
  <c r="C385" i="3"/>
  <c r="B416" i="3"/>
  <c r="C417" i="3"/>
  <c r="D417" i="3"/>
  <c r="E417" i="3"/>
  <c r="E388" i="3"/>
  <c r="E327" i="3"/>
  <c r="E357" i="3"/>
  <c r="E296" i="3"/>
  <c r="E403" i="3"/>
  <c r="E312" i="3"/>
  <c r="E373" i="3"/>
  <c r="E342" i="3"/>
  <c r="B498" i="3"/>
  <c r="C499" i="3"/>
  <c r="D499" i="3"/>
  <c r="B530" i="3"/>
  <c r="B546" i="3"/>
  <c r="C531" i="3"/>
  <c r="D531" i="3"/>
  <c r="B481" i="3"/>
  <c r="C482" i="3"/>
  <c r="D482" i="3"/>
  <c r="B433" i="3"/>
  <c r="D434" i="3"/>
  <c r="E434" i="3"/>
  <c r="C434" i="3"/>
  <c r="C432" i="10"/>
  <c r="B431" i="10"/>
  <c r="B447" i="10"/>
  <c r="C448" i="10"/>
  <c r="B399" i="10"/>
  <c r="C399" i="10" s="1"/>
  <c r="C400" i="10"/>
  <c r="D515" i="3"/>
  <c r="B514" i="3"/>
  <c r="C515" i="3"/>
  <c r="C401" i="3"/>
  <c r="D401" i="3"/>
  <c r="E401" i="3"/>
  <c r="B400" i="3"/>
  <c r="C450" i="3"/>
  <c r="D450" i="3"/>
  <c r="B449" i="3"/>
  <c r="B512" i="10"/>
  <c r="C513" i="10"/>
  <c r="B415" i="10"/>
  <c r="C416" i="10"/>
  <c r="B496" i="10"/>
  <c r="C497" i="10"/>
  <c r="B545" i="10"/>
  <c r="B528" i="10"/>
  <c r="C529" i="10"/>
  <c r="B480" i="10"/>
  <c r="C481" i="10"/>
  <c r="B464" i="10"/>
  <c r="C465" i="10"/>
  <c r="A33" i="1"/>
  <c r="B33" i="1"/>
  <c r="C33" i="1"/>
  <c r="AT34" i="2" l="1"/>
  <c r="AU34" i="2"/>
  <c r="G34" i="2"/>
  <c r="F34" i="2"/>
  <c r="GB33" i="1"/>
  <c r="D33" i="1" s="1"/>
  <c r="D34" i="2" s="1"/>
  <c r="B414" i="10"/>
  <c r="C414" i="10" s="1"/>
  <c r="C415" i="10"/>
  <c r="B527" i="10"/>
  <c r="C528" i="10"/>
  <c r="B448" i="3"/>
  <c r="C449" i="3"/>
  <c r="D449" i="3"/>
  <c r="E449" i="3"/>
  <c r="B544" i="10"/>
  <c r="B560" i="10"/>
  <c r="C545" i="10"/>
  <c r="B480" i="3"/>
  <c r="C481" i="3"/>
  <c r="D481" i="3"/>
  <c r="D546" i="3"/>
  <c r="B545" i="3"/>
  <c r="B562" i="3"/>
  <c r="C546" i="3"/>
  <c r="B495" i="10"/>
  <c r="C496" i="10"/>
  <c r="B463" i="10"/>
  <c r="C464" i="10"/>
  <c r="C416" i="3"/>
  <c r="D416" i="3"/>
  <c r="E416" i="3"/>
  <c r="B415" i="3"/>
  <c r="D514" i="3"/>
  <c r="B513" i="3"/>
  <c r="C514" i="3"/>
  <c r="C447" i="10"/>
  <c r="B446" i="10"/>
  <c r="B432" i="3"/>
  <c r="C433" i="3"/>
  <c r="E433" i="3"/>
  <c r="D433" i="3"/>
  <c r="B497" i="3"/>
  <c r="C498" i="3"/>
  <c r="D498" i="3"/>
  <c r="D465" i="3"/>
  <c r="C465" i="3"/>
  <c r="B464" i="3"/>
  <c r="B479" i="10"/>
  <c r="C480" i="10"/>
  <c r="B430" i="10"/>
  <c r="C431" i="10"/>
  <c r="C34" i="2"/>
  <c r="B511" i="10"/>
  <c r="C512" i="10"/>
  <c r="D400" i="3"/>
  <c r="E400" i="3"/>
  <c r="C400" i="3"/>
  <c r="B529" i="3"/>
  <c r="C530" i="3"/>
  <c r="D530" i="3"/>
  <c r="GA33" i="1"/>
  <c r="E465" i="3" l="1"/>
  <c r="B463" i="3"/>
  <c r="C464" i="3"/>
  <c r="D464" i="3"/>
  <c r="E464" i="3"/>
  <c r="C463" i="10"/>
  <c r="B462" i="10"/>
  <c r="C446" i="10"/>
  <c r="B445" i="10"/>
  <c r="C480" i="3"/>
  <c r="B479" i="3"/>
  <c r="D480" i="3"/>
  <c r="E480" i="3"/>
  <c r="B528" i="3"/>
  <c r="C529" i="3"/>
  <c r="D529" i="3"/>
  <c r="B496" i="3"/>
  <c r="C497" i="3"/>
  <c r="D497" i="3"/>
  <c r="E435" i="3"/>
  <c r="E404" i="3"/>
  <c r="E358" i="3"/>
  <c r="E419" i="3"/>
  <c r="E389" i="3"/>
  <c r="E450" i="3"/>
  <c r="E343" i="3"/>
  <c r="E374" i="3"/>
  <c r="D513" i="3"/>
  <c r="B512" i="3"/>
  <c r="C513" i="3"/>
  <c r="B429" i="10"/>
  <c r="C429" i="10" s="1"/>
  <c r="C430" i="10"/>
  <c r="C415" i="3"/>
  <c r="E415" i="3"/>
  <c r="D415" i="3"/>
  <c r="B494" i="10"/>
  <c r="C495" i="10"/>
  <c r="B510" i="10"/>
  <c r="C511" i="10"/>
  <c r="C479" i="10"/>
  <c r="B478" i="10"/>
  <c r="C562" i="3"/>
  <c r="B577" i="3"/>
  <c r="B561" i="3"/>
  <c r="D562" i="3"/>
  <c r="B559" i="10"/>
  <c r="C560" i="10"/>
  <c r="B575" i="10"/>
  <c r="C527" i="10"/>
  <c r="B526" i="10"/>
  <c r="B543" i="10"/>
  <c r="C544" i="10"/>
  <c r="D545" i="3"/>
  <c r="B544" i="3"/>
  <c r="C545" i="3"/>
  <c r="C448" i="3"/>
  <c r="D448" i="3"/>
  <c r="B447" i="3"/>
  <c r="E448" i="3"/>
  <c r="D432" i="3"/>
  <c r="E432" i="3"/>
  <c r="B431" i="3"/>
  <c r="C432" i="3"/>
  <c r="A34" i="1"/>
  <c r="B34" i="1"/>
  <c r="C34" i="1"/>
  <c r="AT35" i="2" l="1"/>
  <c r="AU35" i="2"/>
  <c r="G35" i="2"/>
  <c r="F35" i="2"/>
  <c r="GB34" i="1"/>
  <c r="D34" i="1" s="1"/>
  <c r="D35" i="2" s="1"/>
  <c r="C35" i="2"/>
  <c r="B574" i="10"/>
  <c r="C575" i="10"/>
  <c r="B477" i="10"/>
  <c r="C478" i="10"/>
  <c r="B543" i="3"/>
  <c r="D544" i="3"/>
  <c r="C544" i="3"/>
  <c r="B558" i="10"/>
  <c r="C559" i="10"/>
  <c r="C431" i="3"/>
  <c r="E431" i="3"/>
  <c r="D431" i="3"/>
  <c r="C510" i="10"/>
  <c r="B509" i="10"/>
  <c r="C543" i="10"/>
  <c r="B542" i="10"/>
  <c r="D561" i="3"/>
  <c r="B560" i="3"/>
  <c r="C561" i="3"/>
  <c r="D512" i="3"/>
  <c r="B511" i="3"/>
  <c r="C512" i="3"/>
  <c r="B525" i="10"/>
  <c r="C526" i="10"/>
  <c r="B576" i="3"/>
  <c r="C577" i="3"/>
  <c r="D577" i="3"/>
  <c r="C494" i="10"/>
  <c r="B493" i="10"/>
  <c r="D463" i="3"/>
  <c r="B462" i="3"/>
  <c r="C463" i="3"/>
  <c r="E463" i="3"/>
  <c r="C445" i="10"/>
  <c r="B444" i="10"/>
  <c r="C444" i="10" s="1"/>
  <c r="E496" i="3"/>
  <c r="B495" i="3"/>
  <c r="D496" i="3"/>
  <c r="C496" i="3"/>
  <c r="C528" i="3"/>
  <c r="B527" i="3"/>
  <c r="D528" i="3"/>
  <c r="B478" i="3"/>
  <c r="D479" i="3"/>
  <c r="C479" i="3"/>
  <c r="E479" i="3"/>
  <c r="B446" i="3"/>
  <c r="C447" i="3"/>
  <c r="D447" i="3"/>
  <c r="E447" i="3"/>
  <c r="B461" i="10"/>
  <c r="C462" i="10"/>
  <c r="GA34" i="1"/>
  <c r="E512" i="3" l="1"/>
  <c r="C446" i="3"/>
  <c r="D446" i="3"/>
  <c r="E446" i="3"/>
  <c r="C560" i="3"/>
  <c r="B559" i="3"/>
  <c r="D560" i="3"/>
  <c r="B526" i="3"/>
  <c r="C527" i="3"/>
  <c r="D527" i="3"/>
  <c r="E527" i="3"/>
  <c r="D511" i="3"/>
  <c r="B510" i="3"/>
  <c r="C511" i="3"/>
  <c r="E511" i="3"/>
  <c r="B573" i="10"/>
  <c r="C574" i="10"/>
  <c r="D478" i="3"/>
  <c r="E478" i="3"/>
  <c r="B477" i="3"/>
  <c r="C478" i="3"/>
  <c r="B461" i="3"/>
  <c r="C462" i="3"/>
  <c r="D462" i="3"/>
  <c r="E462" i="3"/>
  <c r="B492" i="10"/>
  <c r="C493" i="10"/>
  <c r="C525" i="10"/>
  <c r="B524" i="10"/>
  <c r="B508" i="10"/>
  <c r="C509" i="10"/>
  <c r="E481" i="3"/>
  <c r="E497" i="3"/>
  <c r="E436" i="3"/>
  <c r="E420" i="3"/>
  <c r="E405" i="3"/>
  <c r="E451" i="3"/>
  <c r="E466" i="3"/>
  <c r="C576" i="3"/>
  <c r="D576" i="3"/>
  <c r="B575" i="3"/>
  <c r="C495" i="3"/>
  <c r="B494" i="3"/>
  <c r="D495" i="3"/>
  <c r="E495" i="3"/>
  <c r="D543" i="3"/>
  <c r="B542" i="3"/>
  <c r="C543" i="3"/>
  <c r="C558" i="10"/>
  <c r="B557" i="10"/>
  <c r="B460" i="10"/>
  <c r="C460" i="10" s="1"/>
  <c r="C461" i="10"/>
  <c r="B541" i="10"/>
  <c r="C542" i="10"/>
  <c r="B476" i="10"/>
  <c r="C477" i="10"/>
  <c r="A35" i="1"/>
  <c r="B35" i="1"/>
  <c r="C35" i="1"/>
  <c r="AT36" i="2" l="1"/>
  <c r="AU36" i="2"/>
  <c r="G36" i="2"/>
  <c r="F36" i="2"/>
  <c r="GB35" i="1"/>
  <c r="D35" i="1" s="1"/>
  <c r="D36" i="2" s="1"/>
  <c r="C36" i="2"/>
  <c r="C541" i="10"/>
  <c r="B540" i="10"/>
  <c r="B558" i="3"/>
  <c r="C559" i="3"/>
  <c r="D559" i="3"/>
  <c r="E559" i="3"/>
  <c r="C492" i="10"/>
  <c r="B491" i="10"/>
  <c r="D461" i="3"/>
  <c r="C461" i="3"/>
  <c r="E461" i="3"/>
  <c r="C476" i="10"/>
  <c r="B475" i="10"/>
  <c r="C475" i="10" s="1"/>
  <c r="B556" i="10"/>
  <c r="C557" i="10"/>
  <c r="D494" i="3"/>
  <c r="E494" i="3"/>
  <c r="B493" i="3"/>
  <c r="C494" i="3"/>
  <c r="B507" i="10"/>
  <c r="C508" i="10"/>
  <c r="D477" i="3"/>
  <c r="B476" i="3"/>
  <c r="C477" i="3"/>
  <c r="E477" i="3"/>
  <c r="B509" i="3"/>
  <c r="D510" i="3"/>
  <c r="E510" i="3"/>
  <c r="C510" i="3"/>
  <c r="C524" i="10"/>
  <c r="B523" i="10"/>
  <c r="C573" i="10"/>
  <c r="B572" i="10"/>
  <c r="D542" i="3"/>
  <c r="B541" i="3"/>
  <c r="C542" i="3"/>
  <c r="E542" i="3"/>
  <c r="B574" i="3"/>
  <c r="C575" i="3"/>
  <c r="D575" i="3"/>
  <c r="C526" i="3"/>
  <c r="B525" i="3"/>
  <c r="D526" i="3"/>
  <c r="E526" i="3"/>
  <c r="GA35" i="1"/>
  <c r="B524" i="3" l="1"/>
  <c r="C525" i="3"/>
  <c r="D525" i="3"/>
  <c r="E525" i="3"/>
  <c r="C540" i="10"/>
  <c r="B539" i="10"/>
  <c r="C556" i="10"/>
  <c r="B555" i="10"/>
  <c r="E528" i="3"/>
  <c r="E452" i="3"/>
  <c r="E543" i="3"/>
  <c r="E482" i="3"/>
  <c r="E467" i="3"/>
  <c r="E437" i="3"/>
  <c r="E498" i="3"/>
  <c r="E513" i="3"/>
  <c r="D541" i="3"/>
  <c r="E541" i="3"/>
  <c r="B540" i="3"/>
  <c r="C541" i="3"/>
  <c r="C572" i="10"/>
  <c r="B571" i="10"/>
  <c r="C476" i="3"/>
  <c r="D476" i="3"/>
  <c r="E476" i="3"/>
  <c r="C491" i="10"/>
  <c r="B490" i="10"/>
  <c r="C490" i="10" s="1"/>
  <c r="B557" i="3"/>
  <c r="C558" i="3"/>
  <c r="D558" i="3"/>
  <c r="E558" i="3"/>
  <c r="C507" i="10"/>
  <c r="B506" i="10"/>
  <c r="C493" i="3"/>
  <c r="D493" i="3"/>
  <c r="B492" i="3"/>
  <c r="E493" i="3"/>
  <c r="C574" i="3"/>
  <c r="D574" i="3"/>
  <c r="E574" i="3"/>
  <c r="B573" i="3"/>
  <c r="B508" i="3"/>
  <c r="D509" i="3"/>
  <c r="C509" i="3"/>
  <c r="E509" i="3"/>
  <c r="B522" i="10"/>
  <c r="C523" i="10"/>
  <c r="A36" i="1"/>
  <c r="B36" i="1"/>
  <c r="C36" i="1"/>
  <c r="AT37" i="2" l="1"/>
  <c r="AU37" i="2"/>
  <c r="G37" i="2"/>
  <c r="F37" i="2"/>
  <c r="GB36" i="1"/>
  <c r="D36" i="1" s="1"/>
  <c r="D37" i="2" s="1"/>
  <c r="C37" i="2"/>
  <c r="D508" i="3"/>
  <c r="E508" i="3"/>
  <c r="B507" i="3"/>
  <c r="C508" i="3"/>
  <c r="B538" i="10"/>
  <c r="C539" i="10"/>
  <c r="C522" i="10"/>
  <c r="B521" i="10"/>
  <c r="B570" i="10"/>
  <c r="C571" i="10"/>
  <c r="D492" i="3"/>
  <c r="E492" i="3"/>
  <c r="C492" i="3"/>
  <c r="C506" i="10"/>
  <c r="B505" i="10"/>
  <c r="C505" i="10" s="1"/>
  <c r="B556" i="3"/>
  <c r="C557" i="3"/>
  <c r="D557" i="3"/>
  <c r="E557" i="3"/>
  <c r="C555" i="10"/>
  <c r="B554" i="10"/>
  <c r="C524" i="3"/>
  <c r="B523" i="3"/>
  <c r="D524" i="3"/>
  <c r="E524" i="3"/>
  <c r="E573" i="3"/>
  <c r="B572" i="3"/>
  <c r="C573" i="3"/>
  <c r="D573" i="3"/>
  <c r="B539" i="3"/>
  <c r="D540" i="3"/>
  <c r="C540" i="3"/>
  <c r="E540" i="3"/>
  <c r="GA36" i="1"/>
  <c r="C572" i="3" l="1"/>
  <c r="D572" i="3"/>
  <c r="E572" i="3"/>
  <c r="B571" i="3"/>
  <c r="B522" i="3"/>
  <c r="E523" i="3"/>
  <c r="C523" i="3"/>
  <c r="D523" i="3"/>
  <c r="E499" i="3"/>
  <c r="E529" i="3"/>
  <c r="E560" i="3"/>
  <c r="E514" i="3"/>
  <c r="E483" i="3"/>
  <c r="E544" i="3"/>
  <c r="E575" i="3"/>
  <c r="B553" i="10"/>
  <c r="C554" i="10"/>
  <c r="C556" i="3"/>
  <c r="D556" i="3"/>
  <c r="E556" i="3"/>
  <c r="B555" i="3"/>
  <c r="B569" i="10"/>
  <c r="C570" i="10"/>
  <c r="D507" i="3"/>
  <c r="C507" i="3"/>
  <c r="E507" i="3"/>
  <c r="D539" i="3"/>
  <c r="E539" i="3"/>
  <c r="B538" i="3"/>
  <c r="C539" i="3"/>
  <c r="C521" i="10"/>
  <c r="B520" i="10"/>
  <c r="C520" i="10" s="1"/>
  <c r="B537" i="10"/>
  <c r="C538" i="10"/>
  <c r="A37" i="1"/>
  <c r="B37" i="1"/>
  <c r="C37" i="1"/>
  <c r="AT38" i="2" l="1"/>
  <c r="AU38" i="2"/>
  <c r="G38" i="2"/>
  <c r="F38" i="2"/>
  <c r="GB37" i="1"/>
  <c r="D37" i="1" s="1"/>
  <c r="D38" i="2" s="1"/>
  <c r="C38" i="2"/>
  <c r="B568" i="10"/>
  <c r="C569" i="10"/>
  <c r="C522" i="3"/>
  <c r="E522" i="3"/>
  <c r="D522" i="3"/>
  <c r="C555" i="3"/>
  <c r="D555" i="3"/>
  <c r="E555" i="3"/>
  <c r="B554" i="3"/>
  <c r="B570" i="3"/>
  <c r="E571" i="3"/>
  <c r="C571" i="3"/>
  <c r="D571" i="3"/>
  <c r="C537" i="10"/>
  <c r="B536" i="10"/>
  <c r="C536" i="10" s="1"/>
  <c r="D538" i="3"/>
  <c r="E538" i="3"/>
  <c r="C538" i="3"/>
  <c r="B537" i="3"/>
  <c r="C553" i="10"/>
  <c r="B552" i="10"/>
  <c r="GA37" i="1"/>
  <c r="C568" i="10" l="1"/>
  <c r="B567" i="10"/>
  <c r="B569" i="3"/>
  <c r="D570" i="3"/>
  <c r="C570" i="3"/>
  <c r="E570" i="3"/>
  <c r="C554" i="3"/>
  <c r="B553" i="3"/>
  <c r="D554" i="3"/>
  <c r="E554" i="3"/>
  <c r="E545" i="3"/>
  <c r="E561" i="3"/>
  <c r="E530" i="3"/>
  <c r="E576" i="3"/>
  <c r="B551" i="10"/>
  <c r="C551" i="10" s="1"/>
  <c r="C552" i="10"/>
  <c r="E250" i="3"/>
  <c r="E24" i="3"/>
  <c r="E57" i="3"/>
  <c r="E86" i="3"/>
  <c r="E132" i="3"/>
  <c r="E116" i="3"/>
  <c r="E205" i="3"/>
  <c r="E268" i="3"/>
  <c r="E222" i="3"/>
  <c r="E269" i="3"/>
  <c r="E149" i="3"/>
  <c r="E114" i="3"/>
  <c r="E42" i="3"/>
  <c r="E54" i="3"/>
  <c r="E238" i="3"/>
  <c r="E161" i="3"/>
  <c r="E160" i="3"/>
  <c r="E131" i="3"/>
  <c r="E23" i="3"/>
  <c r="E9" i="3"/>
  <c r="E100" i="3"/>
  <c r="E175" i="3"/>
  <c r="E159" i="3"/>
  <c r="E220" i="3"/>
  <c r="E284" i="3"/>
  <c r="E254" i="3"/>
  <c r="E192" i="3"/>
  <c r="E52" i="3"/>
  <c r="E283" i="3"/>
  <c r="E317" i="3"/>
  <c r="E101" i="3"/>
  <c r="E37" i="3"/>
  <c r="E179" i="3"/>
  <c r="E21" i="3"/>
  <c r="E7" i="3"/>
  <c r="E10" i="3"/>
  <c r="E53" i="3"/>
  <c r="E301" i="3"/>
  <c r="E84" i="3"/>
  <c r="E204" i="3"/>
  <c r="E103" i="3"/>
  <c r="E99" i="3"/>
  <c r="E40" i="3"/>
  <c r="E70" i="3"/>
  <c r="E158" i="3"/>
  <c r="E224" i="3"/>
  <c r="E113" i="3"/>
  <c r="E240" i="3"/>
  <c r="E299" i="3"/>
  <c r="E130" i="3"/>
  <c r="E286" i="3"/>
  <c r="E41" i="3"/>
  <c r="E225" i="3"/>
  <c r="E67" i="3"/>
  <c r="E87" i="3"/>
  <c r="E219" i="3"/>
  <c r="E72" i="3"/>
  <c r="E235" i="3"/>
  <c r="E271" i="3"/>
  <c r="E102" i="3"/>
  <c r="E194" i="3"/>
  <c r="E300" i="3"/>
  <c r="E178" i="3"/>
  <c r="E22" i="3"/>
  <c r="E237" i="3"/>
  <c r="E177" i="3"/>
  <c r="E68" i="3"/>
  <c r="E256" i="3"/>
  <c r="E191" i="3"/>
  <c r="E11" i="3"/>
  <c r="E316" i="3"/>
  <c r="E252" i="3"/>
  <c r="E239" i="3"/>
  <c r="E117" i="3"/>
  <c r="E147" i="3"/>
  <c r="E143" i="3"/>
  <c r="E206" i="3"/>
  <c r="E25" i="3"/>
  <c r="E118" i="3"/>
  <c r="E267" i="3"/>
  <c r="E39" i="3"/>
  <c r="E144" i="3"/>
  <c r="E207" i="3"/>
  <c r="E146" i="3"/>
  <c r="E88" i="3"/>
  <c r="E97" i="3"/>
  <c r="E112" i="3"/>
  <c r="E255" i="3"/>
  <c r="E148" i="3"/>
  <c r="E128" i="3"/>
  <c r="E134" i="3"/>
  <c r="E189" i="3"/>
  <c r="E38" i="3"/>
  <c r="E82" i="3"/>
  <c r="E133" i="3"/>
  <c r="E83" i="3"/>
  <c r="E195" i="3"/>
  <c r="E234" i="3"/>
  <c r="E115" i="3"/>
  <c r="E12" i="3"/>
  <c r="E251" i="3"/>
  <c r="E162" i="3"/>
  <c r="E163" i="3"/>
  <c r="E145" i="3"/>
  <c r="E69" i="3"/>
  <c r="E190" i="3"/>
  <c r="E129" i="3"/>
  <c r="E266" i="3"/>
  <c r="E73" i="3"/>
  <c r="E98" i="3"/>
  <c r="E208" i="3"/>
  <c r="E236" i="3"/>
  <c r="E85" i="3"/>
  <c r="E164" i="3"/>
  <c r="E71" i="3"/>
  <c r="E51" i="3"/>
  <c r="E56" i="3"/>
  <c r="E253" i="3"/>
  <c r="E176" i="3"/>
  <c r="E223" i="3"/>
  <c r="E285" i="3"/>
  <c r="E26" i="3"/>
  <c r="E36" i="3"/>
  <c r="E55" i="3"/>
  <c r="E173" i="3"/>
  <c r="E27" i="3"/>
  <c r="E193" i="3"/>
  <c r="E210" i="3"/>
  <c r="E221" i="3"/>
  <c r="E209" i="3"/>
  <c r="E270" i="3"/>
  <c r="E8" i="3"/>
  <c r="E332" i="3"/>
  <c r="E6" i="3"/>
  <c r="E174" i="3"/>
  <c r="E281" i="3"/>
  <c r="E282" i="3"/>
  <c r="E314" i="3"/>
  <c r="E313" i="3"/>
  <c r="E347" i="3"/>
  <c r="E297" i="3"/>
  <c r="E331" i="3"/>
  <c r="E315" i="3"/>
  <c r="E346" i="3"/>
  <c r="E330" i="3"/>
  <c r="E361" i="3"/>
  <c r="E362" i="3"/>
  <c r="E298" i="3"/>
  <c r="E377" i="3"/>
  <c r="E422" i="3"/>
  <c r="E344" i="3"/>
  <c r="E378" i="3"/>
  <c r="E393" i="3"/>
  <c r="E329" i="3"/>
  <c r="E360" i="3"/>
  <c r="E328" i="3"/>
  <c r="E345" i="3"/>
  <c r="E407" i="3"/>
  <c r="E391" i="3"/>
  <c r="E423" i="3"/>
  <c r="E390" i="3"/>
  <c r="E375" i="3"/>
  <c r="E392" i="3"/>
  <c r="E376" i="3"/>
  <c r="E408" i="3"/>
  <c r="E359" i="3"/>
  <c r="E421" i="3"/>
  <c r="E439" i="3"/>
  <c r="E406" i="3"/>
  <c r="E454" i="3"/>
  <c r="E438" i="3"/>
  <c r="E469" i="3"/>
  <c r="E484" i="3"/>
  <c r="E453" i="3"/>
  <c r="E468" i="3"/>
  <c r="E500" i="3"/>
  <c r="E515" i="3"/>
  <c r="D537" i="3"/>
  <c r="E537" i="3"/>
  <c r="C537" i="3"/>
  <c r="A38" i="1"/>
  <c r="B38" i="1"/>
  <c r="C38" i="1"/>
  <c r="AT39" i="2" l="1"/>
  <c r="AU39" i="2"/>
  <c r="G39" i="2"/>
  <c r="F39" i="2"/>
  <c r="GB38" i="1"/>
  <c r="D38" i="1" s="1"/>
  <c r="D39" i="2" s="1"/>
  <c r="C39" i="2"/>
  <c r="E569" i="3"/>
  <c r="B568" i="3"/>
  <c r="C569" i="3"/>
  <c r="D569" i="3"/>
  <c r="C553" i="3"/>
  <c r="D553" i="3"/>
  <c r="E553" i="3"/>
  <c r="B566" i="10"/>
  <c r="C566" i="10" s="1"/>
  <c r="C567" i="10"/>
  <c r="GA38" i="1"/>
  <c r="D568" i="3" l="1"/>
  <c r="C568" i="3"/>
  <c r="E568" i="3"/>
  <c r="E333" i="3"/>
  <c r="E135" i="3"/>
  <c r="E211" i="3"/>
  <c r="E348" i="3"/>
  <c r="E318" i="3"/>
  <c r="E43" i="3"/>
  <c r="E196" i="3"/>
  <c r="E104" i="3"/>
  <c r="E257" i="3"/>
  <c r="E74" i="3"/>
  <c r="E272" i="3"/>
  <c r="E28" i="3"/>
  <c r="E226" i="3"/>
  <c r="E89" i="3"/>
  <c r="E241" i="3"/>
  <c r="E13" i="3"/>
  <c r="E165" i="3"/>
  <c r="E287" i="3"/>
  <c r="E150" i="3"/>
  <c r="E119" i="3"/>
  <c r="E58" i="3"/>
  <c r="E180" i="3"/>
  <c r="E302" i="3"/>
  <c r="E379" i="3"/>
  <c r="E363" i="3"/>
  <c r="E394" i="3"/>
  <c r="E409" i="3"/>
  <c r="E424" i="3"/>
  <c r="E440" i="3"/>
  <c r="E455" i="3"/>
  <c r="E470" i="3"/>
  <c r="E485" i="3"/>
  <c r="E501" i="3"/>
  <c r="E516" i="3"/>
  <c r="E531" i="3"/>
  <c r="E577" i="3"/>
  <c r="E562" i="3"/>
  <c r="E546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446" i="3" l="1"/>
  <c r="F187" i="3"/>
  <c r="F171" i="3"/>
  <c r="F126" i="3"/>
  <c r="F141" i="3"/>
  <c r="F522" i="3"/>
  <c r="F19" i="3"/>
  <c r="F217" i="3"/>
  <c r="F568" i="3"/>
  <c r="F385" i="3"/>
  <c r="F492" i="3"/>
  <c r="F537" i="3"/>
  <c r="F95" i="3"/>
  <c r="F232" i="3"/>
  <c r="F324" i="3"/>
  <c r="F431" i="3"/>
  <c r="F370" i="3"/>
  <c r="F461" i="3"/>
  <c r="F553" i="3"/>
  <c r="F309" i="3"/>
  <c r="F65" i="3"/>
  <c r="F415" i="3"/>
  <c r="F339" i="3"/>
  <c r="F400" i="3"/>
  <c r="F49" i="3"/>
  <c r="F156" i="3"/>
  <c r="F293" i="3"/>
  <c r="F80" i="3"/>
  <c r="F263" i="3"/>
  <c r="F507" i="3"/>
  <c r="F34" i="3"/>
  <c r="F354" i="3"/>
  <c r="F110" i="3"/>
  <c r="F278" i="3"/>
  <c r="F248" i="3"/>
  <c r="F476" i="3"/>
  <c r="F4" i="3"/>
  <c r="F202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294" i="3" l="1"/>
  <c r="F127" i="3"/>
  <c r="F264" i="3"/>
  <c r="F233" i="3"/>
  <c r="F371" i="3"/>
  <c r="F81" i="3"/>
  <c r="F279" i="3"/>
  <c r="F477" i="3"/>
  <c r="F96" i="3"/>
  <c r="F355" i="3"/>
  <c r="F142" i="3"/>
  <c r="F569" i="3"/>
  <c r="F157" i="3"/>
  <c r="F66" i="3"/>
  <c r="F50" i="3"/>
  <c r="F325" i="3"/>
  <c r="F386" i="3"/>
  <c r="F310" i="3"/>
  <c r="F523" i="3"/>
  <c r="F538" i="3"/>
  <c r="F493" i="3"/>
  <c r="F447" i="3"/>
  <c r="F111" i="3"/>
  <c r="F508" i="3"/>
  <c r="F416" i="3"/>
  <c r="F20" i="3"/>
  <c r="F203" i="3"/>
  <c r="F188" i="3"/>
  <c r="F218" i="3"/>
  <c r="F340" i="3"/>
  <c r="F5" i="3"/>
  <c r="F432" i="3"/>
  <c r="F172" i="3"/>
  <c r="F249" i="3"/>
  <c r="F401" i="3"/>
  <c r="F554" i="3"/>
  <c r="F462" i="3"/>
  <c r="F35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451" i="3"/>
  <c r="F36" i="3"/>
  <c r="F480" i="3"/>
  <c r="F360" i="3"/>
  <c r="F251" i="3"/>
  <c r="F128" i="3"/>
  <c r="F147" i="3"/>
  <c r="F119" i="3"/>
  <c r="F575" i="3"/>
  <c r="F271" i="3"/>
  <c r="F494" i="3"/>
  <c r="F272" i="3"/>
  <c r="F450" i="3"/>
  <c r="F240" i="3"/>
  <c r="F470" i="3"/>
  <c r="F220" i="3"/>
  <c r="F541" i="3"/>
  <c r="F210" i="3"/>
  <c r="F8" i="3"/>
  <c r="F393" i="3"/>
  <c r="F161" i="3"/>
  <c r="F190" i="3"/>
  <c r="F406" i="3"/>
  <c r="F421" i="3"/>
  <c r="F455" i="3"/>
  <c r="F295" i="3"/>
  <c r="F527" i="3"/>
  <c r="F372" i="3"/>
  <c r="F570" i="3"/>
  <c r="F574" i="3"/>
  <c r="F205" i="3"/>
  <c r="F465" i="3"/>
  <c r="F361" i="3"/>
  <c r="F175" i="3"/>
  <c r="F237" i="3"/>
  <c r="F207" i="3"/>
  <c r="F356" i="3"/>
  <c r="F257" i="3"/>
  <c r="F69" i="3"/>
  <c r="F389" i="3"/>
  <c r="F192" i="3"/>
  <c r="F358" i="3"/>
  <c r="F112" i="3"/>
  <c r="F130" i="3"/>
  <c r="F529" i="3"/>
  <c r="F72" i="3"/>
  <c r="F376" i="3"/>
  <c r="F73" i="3"/>
  <c r="F298" i="3"/>
  <c r="F158" i="3"/>
  <c r="F25" i="3"/>
  <c r="F26" i="3"/>
  <c r="F561" i="3"/>
  <c r="F299" i="3"/>
  <c r="F82" i="3"/>
  <c r="F482" i="3"/>
  <c r="F159" i="3"/>
  <c r="F375" i="3"/>
  <c r="F24" i="3"/>
  <c r="F265" i="3"/>
  <c r="F362" i="3"/>
  <c r="F377" i="3"/>
  <c r="F287" i="3"/>
  <c r="F499" i="3"/>
  <c r="F543" i="3"/>
  <c r="F449" i="3"/>
  <c r="F466" i="3"/>
  <c r="F98" i="3"/>
  <c r="F206" i="3"/>
  <c r="F453" i="3"/>
  <c r="F573" i="3"/>
  <c r="F37" i="3"/>
  <c r="F40" i="3"/>
  <c r="F513" i="3"/>
  <c r="F41" i="3"/>
  <c r="F509" i="3"/>
  <c r="F525" i="3"/>
  <c r="F208" i="3"/>
  <c r="F193" i="3"/>
  <c r="F468" i="3"/>
  <c r="F266" i="3"/>
  <c r="F39" i="3"/>
  <c r="F546" i="3"/>
  <c r="F539" i="3"/>
  <c r="F21" i="3"/>
  <c r="F89" i="3"/>
  <c r="F196" i="3"/>
  <c r="F314" i="3"/>
  <c r="F409" i="3"/>
  <c r="F363" i="3"/>
  <c r="F558" i="3"/>
  <c r="F485" i="3"/>
  <c r="F545" i="3"/>
  <c r="F194" i="3"/>
  <c r="F388" i="3"/>
  <c r="F512" i="3"/>
  <c r="F134" i="3"/>
  <c r="F115" i="3"/>
  <c r="F528" i="3"/>
  <c r="F560" i="3"/>
  <c r="F180" i="3"/>
  <c r="F149" i="3"/>
  <c r="F387" i="3"/>
  <c r="F286" i="3"/>
  <c r="F514" i="3"/>
  <c r="F256" i="3"/>
  <c r="F68" i="3"/>
  <c r="F284" i="3"/>
  <c r="F163" i="3"/>
  <c r="F103" i="3"/>
  <c r="F143" i="3"/>
  <c r="F234" i="3"/>
  <c r="F572" i="3"/>
  <c r="F179" i="3"/>
  <c r="F6" i="3"/>
  <c r="F332" i="3"/>
  <c r="F42" i="3"/>
  <c r="F283" i="3"/>
  <c r="F177" i="3"/>
  <c r="F150" i="3"/>
  <c r="F342" i="3"/>
  <c r="F344" i="3"/>
  <c r="F478" i="3"/>
  <c r="F195" i="3"/>
  <c r="F422" i="3"/>
  <c r="F58" i="3"/>
  <c r="F9" i="3"/>
  <c r="F404" i="3"/>
  <c r="F221" i="3"/>
  <c r="F515" i="3"/>
  <c r="F390" i="3"/>
  <c r="F559" i="3"/>
  <c r="F440" i="3"/>
  <c r="F312" i="3"/>
  <c r="F317" i="3"/>
  <c r="F571" i="3"/>
  <c r="F160" i="3"/>
  <c r="F419" i="3"/>
  <c r="F557" i="3"/>
  <c r="F405" i="3"/>
  <c r="F71" i="3"/>
  <c r="F540" i="3"/>
  <c r="F104" i="3"/>
  <c r="F418" i="3"/>
  <c r="F467" i="3"/>
  <c r="F129" i="3"/>
  <c r="F28" i="3"/>
  <c r="F22" i="3"/>
  <c r="F424" i="3"/>
  <c r="F238" i="3"/>
  <c r="F164" i="3"/>
  <c r="F392" i="3"/>
  <c r="F178" i="3"/>
  <c r="F526" i="3"/>
  <c r="F433" i="3"/>
  <c r="F268" i="3"/>
  <c r="F576" i="3"/>
  <c r="F209" i="3"/>
  <c r="F23" i="3"/>
  <c r="F55" i="3"/>
  <c r="F408" i="3"/>
  <c r="F280" i="3"/>
  <c r="F469" i="3"/>
  <c r="F300" i="3"/>
  <c r="F544" i="3"/>
  <c r="F438" i="3"/>
  <c r="F165" i="3"/>
  <c r="F402" i="3"/>
  <c r="F500" i="3"/>
  <c r="F464" i="3"/>
  <c r="F282" i="3"/>
  <c r="F577" i="3"/>
  <c r="F117" i="3"/>
  <c r="F132" i="3"/>
  <c r="F436" i="3"/>
  <c r="F435" i="3"/>
  <c r="F224" i="3"/>
  <c r="F285" i="3"/>
  <c r="F562" i="3"/>
  <c r="F86" i="3"/>
  <c r="F51" i="3"/>
  <c r="F302" i="3"/>
  <c r="F83" i="3"/>
  <c r="F297" i="3"/>
  <c r="F174" i="3"/>
  <c r="F101" i="3"/>
  <c r="F267" i="3"/>
  <c r="F116" i="3"/>
  <c r="F52" i="3"/>
  <c r="F84" i="3"/>
  <c r="F347" i="3"/>
  <c r="F439" i="3"/>
  <c r="F330" i="3"/>
  <c r="F318" i="3"/>
  <c r="F254" i="3"/>
  <c r="F57" i="3"/>
  <c r="F281" i="3"/>
  <c r="F448" i="3"/>
  <c r="F542" i="3"/>
  <c r="F114" i="3"/>
  <c r="F530" i="3"/>
  <c r="F27" i="3"/>
  <c r="F56" i="3"/>
  <c r="F222" i="3"/>
  <c r="F189" i="3"/>
  <c r="F329" i="3"/>
  <c r="F301" i="3"/>
  <c r="F70" i="3"/>
  <c r="F357" i="3"/>
  <c r="F511" i="3"/>
  <c r="F85" i="3"/>
  <c r="F10" i="3"/>
  <c r="F463" i="3"/>
  <c r="F12" i="3"/>
  <c r="F420" i="3"/>
  <c r="F88" i="3"/>
  <c r="F333" i="3"/>
  <c r="F423" i="3"/>
  <c r="F7" i="3"/>
  <c r="F495" i="3"/>
  <c r="F379" i="3"/>
  <c r="F555" i="3"/>
  <c r="F496" i="3"/>
  <c r="F145" i="3"/>
  <c r="F204" i="3"/>
  <c r="F87" i="3"/>
  <c r="F346" i="3"/>
  <c r="F53" i="3"/>
  <c r="F113" i="3"/>
  <c r="F148" i="3"/>
  <c r="F133" i="3"/>
  <c r="F501" i="3"/>
  <c r="F11" i="3"/>
  <c r="F437" i="3"/>
  <c r="F345" i="3"/>
  <c r="F454" i="3"/>
  <c r="F510" i="3"/>
  <c r="F67" i="3"/>
  <c r="F211" i="3"/>
  <c r="F250" i="3"/>
  <c r="F498" i="3"/>
  <c r="F374" i="3"/>
  <c r="F479" i="3"/>
  <c r="F497" i="3"/>
  <c r="F348" i="3"/>
  <c r="F270" i="3"/>
  <c r="F219" i="3"/>
  <c r="F235" i="3"/>
  <c r="F524" i="3"/>
  <c r="F311" i="3"/>
  <c r="F296" i="3"/>
  <c r="F343" i="3"/>
  <c r="F328" i="3"/>
  <c r="F407" i="3"/>
  <c r="F118" i="3"/>
  <c r="F97" i="3"/>
  <c r="F162" i="3"/>
  <c r="F239" i="3"/>
  <c r="F391" i="3"/>
  <c r="F484" i="3"/>
  <c r="F269" i="3"/>
  <c r="F316" i="3"/>
  <c r="F516" i="3"/>
  <c r="F173" i="3"/>
  <c r="F191" i="3"/>
  <c r="F331" i="3"/>
  <c r="F226" i="3"/>
  <c r="F54" i="3"/>
  <c r="F417" i="3"/>
  <c r="F327" i="3"/>
  <c r="F146" i="3"/>
  <c r="F144" i="3"/>
  <c r="F135" i="3"/>
  <c r="F236" i="3"/>
  <c r="F100" i="3"/>
  <c r="F481" i="3"/>
  <c r="F378" i="3"/>
  <c r="F38" i="3"/>
  <c r="F452" i="3"/>
  <c r="F483" i="3"/>
  <c r="F223" i="3"/>
  <c r="F43" i="3"/>
  <c r="F434" i="3"/>
  <c r="F403" i="3"/>
  <c r="F253" i="3"/>
  <c r="F326" i="3"/>
  <c r="F102" i="3"/>
  <c r="F373" i="3"/>
  <c r="F74" i="3"/>
  <c r="F252" i="3"/>
  <c r="F176" i="3"/>
  <c r="F315" i="3"/>
  <c r="F556" i="3"/>
  <c r="F225" i="3"/>
  <c r="F394" i="3"/>
  <c r="F255" i="3"/>
  <c r="F341" i="3"/>
  <c r="F359" i="3"/>
  <c r="F241" i="3"/>
  <c r="F531" i="3"/>
  <c r="F99" i="3"/>
  <c r="F131" i="3"/>
  <c r="F313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507" i="3" l="1"/>
  <c r="G95" i="3"/>
  <c r="G187" i="3"/>
  <c r="G370" i="3"/>
  <c r="G476" i="3"/>
  <c r="G492" i="3"/>
  <c r="G217" i="3"/>
  <c r="G232" i="3"/>
  <c r="G324" i="3"/>
  <c r="G65" i="3"/>
  <c r="G171" i="3"/>
  <c r="G415" i="3"/>
  <c r="G293" i="3"/>
  <c r="G141" i="3"/>
  <c r="G4" i="3"/>
  <c r="G537" i="3"/>
  <c r="G400" i="3"/>
  <c r="G278" i="3"/>
  <c r="G354" i="3"/>
  <c r="G110" i="3"/>
  <c r="G202" i="3"/>
  <c r="G34" i="3"/>
  <c r="G156" i="3"/>
  <c r="G80" i="3"/>
  <c r="G49" i="3"/>
  <c r="G126" i="3"/>
  <c r="G522" i="3"/>
  <c r="G339" i="3"/>
  <c r="G309" i="3"/>
  <c r="G385" i="3"/>
  <c r="G19" i="3"/>
  <c r="G553" i="3"/>
  <c r="G568" i="3"/>
  <c r="G248" i="3"/>
  <c r="G431" i="3"/>
  <c r="G446" i="3"/>
  <c r="G461" i="3"/>
  <c r="G263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508" i="3" l="1"/>
  <c r="G279" i="3"/>
  <c r="G493" i="3"/>
  <c r="G310" i="3"/>
  <c r="G142" i="3"/>
  <c r="G172" i="3"/>
  <c r="G355" i="3"/>
  <c r="G432" i="3"/>
  <c r="G233" i="3"/>
  <c r="G371" i="3"/>
  <c r="G477" i="3"/>
  <c r="G554" i="3"/>
  <c r="G462" i="3"/>
  <c r="G401" i="3"/>
  <c r="G218" i="3"/>
  <c r="G20" i="3"/>
  <c r="G386" i="3"/>
  <c r="G203" i="3"/>
  <c r="G538" i="3"/>
  <c r="G569" i="3"/>
  <c r="G340" i="3"/>
  <c r="G523" i="3"/>
  <c r="G111" i="3"/>
  <c r="G249" i="3"/>
  <c r="G294" i="3"/>
  <c r="G416" i="3"/>
  <c r="G81" i="3"/>
  <c r="G264" i="3"/>
  <c r="G5" i="3"/>
  <c r="G50" i="3"/>
  <c r="G325" i="3"/>
  <c r="G96" i="3"/>
  <c r="G66" i="3"/>
  <c r="G35" i="3"/>
  <c r="G188" i="3"/>
  <c r="G447" i="3"/>
  <c r="G157" i="3"/>
  <c r="G127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373" i="3"/>
  <c r="G115" i="3"/>
  <c r="G420" i="3"/>
  <c r="G449" i="3"/>
  <c r="G574" i="3"/>
  <c r="G38" i="3"/>
  <c r="G103" i="3"/>
  <c r="G530" i="3"/>
  <c r="G438" i="3"/>
  <c r="G514" i="3"/>
  <c r="G68" i="3"/>
  <c r="G56" i="3"/>
  <c r="G394" i="3"/>
  <c r="G27" i="3"/>
  <c r="G204" i="3"/>
  <c r="G464" i="3"/>
  <c r="G236" i="3"/>
  <c r="G57" i="3"/>
  <c r="G67" i="3"/>
  <c r="G402" i="3"/>
  <c r="G72" i="3"/>
  <c r="G252" i="3"/>
  <c r="G89" i="3"/>
  <c r="G129" i="3"/>
  <c r="G512" i="3"/>
  <c r="G238" i="3"/>
  <c r="G560" i="3"/>
  <c r="G499" i="3"/>
  <c r="G379" i="3"/>
  <c r="G83" i="3"/>
  <c r="G301" i="3"/>
  <c r="G408" i="3"/>
  <c r="G163" i="3"/>
  <c r="G417" i="3"/>
  <c r="G26" i="3"/>
  <c r="G256" i="3"/>
  <c r="G208" i="3"/>
  <c r="G268" i="3"/>
  <c r="G286" i="3"/>
  <c r="G356" i="3"/>
  <c r="G315" i="3"/>
  <c r="G391" i="3"/>
  <c r="G225" i="3"/>
  <c r="G297" i="3"/>
  <c r="G466" i="3"/>
  <c r="G54" i="3"/>
  <c r="G556" i="3"/>
  <c r="G562" i="3"/>
  <c r="G485" i="3"/>
  <c r="G69" i="3"/>
  <c r="G375" i="3"/>
  <c r="G149" i="3"/>
  <c r="G210" i="3"/>
  <c r="G88" i="3"/>
  <c r="G302" i="3"/>
  <c r="G112" i="3"/>
  <c r="G318" i="3"/>
  <c r="G331" i="3"/>
  <c r="G437" i="3"/>
  <c r="G143" i="3"/>
  <c r="G43" i="3"/>
  <c r="G265" i="3"/>
  <c r="G85" i="3"/>
  <c r="G374" i="3"/>
  <c r="G557" i="3"/>
  <c r="G209" i="3"/>
  <c r="G226" i="3"/>
  <c r="G271" i="3"/>
  <c r="G135" i="3"/>
  <c r="G571" i="3"/>
  <c r="G73" i="3"/>
  <c r="G86" i="3"/>
  <c r="G223" i="3"/>
  <c r="G312" i="3"/>
  <c r="G131" i="3"/>
  <c r="G53" i="3"/>
  <c r="G360" i="3"/>
  <c r="G220" i="3"/>
  <c r="G387" i="3"/>
  <c r="G211" i="3"/>
  <c r="G269" i="3"/>
  <c r="G528" i="3"/>
  <c r="G161" i="3"/>
  <c r="G372" i="3"/>
  <c r="G10" i="3"/>
  <c r="G270" i="3"/>
  <c r="G541" i="3"/>
  <c r="G440" i="3"/>
  <c r="G173" i="3"/>
  <c r="G389" i="3"/>
  <c r="G298" i="3"/>
  <c r="G299" i="3"/>
  <c r="G150" i="3"/>
  <c r="G516" i="3"/>
  <c r="G540" i="3"/>
  <c r="G104" i="3"/>
  <c r="G280" i="3"/>
  <c r="G439" i="3"/>
  <c r="G390" i="3"/>
  <c r="G524" i="3"/>
  <c r="G357" i="3"/>
  <c r="G450" i="3"/>
  <c r="G6" i="3"/>
  <c r="G164" i="3"/>
  <c r="G281" i="3"/>
  <c r="G511" i="3"/>
  <c r="G22" i="3"/>
  <c r="G545" i="3"/>
  <c r="G543" i="3"/>
  <c r="G393" i="3"/>
  <c r="G24" i="3"/>
  <c r="G194" i="3"/>
  <c r="G468" i="3"/>
  <c r="G300" i="3"/>
  <c r="G82" i="3"/>
  <c r="G224" i="3"/>
  <c r="G179" i="3"/>
  <c r="G144" i="3"/>
  <c r="G158" i="3"/>
  <c r="G251" i="3"/>
  <c r="G21" i="3"/>
  <c r="G501" i="3"/>
  <c r="G348" i="3"/>
  <c r="G494" i="3"/>
  <c r="G190" i="3"/>
  <c r="G146" i="3"/>
  <c r="G515" i="3"/>
  <c r="G527" i="3"/>
  <c r="G296" i="3"/>
  <c r="G576" i="3"/>
  <c r="G42" i="3"/>
  <c r="G558" i="3"/>
  <c r="G418" i="3"/>
  <c r="G193" i="3"/>
  <c r="G328" i="3"/>
  <c r="G480" i="3"/>
  <c r="G448" i="3"/>
  <c r="G196" i="3"/>
  <c r="G162" i="3"/>
  <c r="G332" i="3"/>
  <c r="G98" i="3"/>
  <c r="G235" i="3"/>
  <c r="G483" i="3"/>
  <c r="G250" i="3"/>
  <c r="G311" i="3"/>
  <c r="G376" i="3"/>
  <c r="G74" i="3"/>
  <c r="G454" i="3"/>
  <c r="G317" i="3"/>
  <c r="G555" i="3"/>
  <c r="G52" i="3"/>
  <c r="G378" i="3"/>
  <c r="G165" i="3"/>
  <c r="G344" i="3"/>
  <c r="G118" i="3"/>
  <c r="G404" i="3"/>
  <c r="G498" i="3"/>
  <c r="G482" i="3"/>
  <c r="G272" i="3"/>
  <c r="G405" i="3"/>
  <c r="G435" i="3"/>
  <c r="G174" i="3"/>
  <c r="G284" i="3"/>
  <c r="G362" i="3"/>
  <c r="G363" i="3"/>
  <c r="G451" i="3"/>
  <c r="G497" i="3"/>
  <c r="G343" i="3"/>
  <c r="G478" i="3"/>
  <c r="G287" i="3"/>
  <c r="G316" i="3"/>
  <c r="G570" i="3"/>
  <c r="G529" i="3"/>
  <c r="G484" i="3"/>
  <c r="G561" i="3"/>
  <c r="G358" i="3"/>
  <c r="G546" i="3"/>
  <c r="G116" i="3"/>
  <c r="G71" i="3"/>
  <c r="G346" i="3"/>
  <c r="G409" i="3"/>
  <c r="G234" i="3"/>
  <c r="G495" i="3"/>
  <c r="G467" i="3"/>
  <c r="G148" i="3"/>
  <c r="G326" i="3"/>
  <c r="G58" i="3"/>
  <c r="G177" i="3"/>
  <c r="G377" i="3"/>
  <c r="G180" i="3"/>
  <c r="G392" i="3"/>
  <c r="G403" i="3"/>
  <c r="G240" i="3"/>
  <c r="G133" i="3"/>
  <c r="G479" i="3"/>
  <c r="G147" i="3"/>
  <c r="G283" i="3"/>
  <c r="G406" i="3"/>
  <c r="G500" i="3"/>
  <c r="G145" i="3"/>
  <c r="G132" i="3"/>
  <c r="G241" i="3"/>
  <c r="G36" i="3"/>
  <c r="G285" i="3"/>
  <c r="G525" i="3"/>
  <c r="G41" i="3"/>
  <c r="G55" i="3"/>
  <c r="G469" i="3"/>
  <c r="G407" i="3"/>
  <c r="G205" i="3"/>
  <c r="G359" i="3"/>
  <c r="G239" i="3"/>
  <c r="G102" i="3"/>
  <c r="G531" i="3"/>
  <c r="G222" i="3"/>
  <c r="G134" i="3"/>
  <c r="G267" i="3"/>
  <c r="G195" i="3"/>
  <c r="G347" i="3"/>
  <c r="G453" i="3"/>
  <c r="G189" i="3"/>
  <c r="G526" i="3"/>
  <c r="G25" i="3"/>
  <c r="G423" i="3"/>
  <c r="G452" i="3"/>
  <c r="G207" i="3"/>
  <c r="G419" i="3"/>
  <c r="G539" i="3"/>
  <c r="G254" i="3"/>
  <c r="G37" i="3"/>
  <c r="G577" i="3"/>
  <c r="G255" i="3"/>
  <c r="G470" i="3"/>
  <c r="G28" i="3"/>
  <c r="G510" i="3"/>
  <c r="G345" i="3"/>
  <c r="G388" i="3"/>
  <c r="G39" i="3"/>
  <c r="G330" i="3"/>
  <c r="G114" i="3"/>
  <c r="G253" i="3"/>
  <c r="G282" i="3"/>
  <c r="G119" i="3"/>
  <c r="G7" i="3"/>
  <c r="G465" i="3"/>
  <c r="G130" i="3"/>
  <c r="G341" i="3"/>
  <c r="G436" i="3"/>
  <c r="G84" i="3"/>
  <c r="G513" i="3"/>
  <c r="G12" i="3"/>
  <c r="G100" i="3"/>
  <c r="G342" i="3"/>
  <c r="G8" i="3"/>
  <c r="G192" i="3"/>
  <c r="G113" i="3"/>
  <c r="G51" i="3"/>
  <c r="G176" i="3"/>
  <c r="G434" i="3"/>
  <c r="G575" i="3"/>
  <c r="G542" i="3"/>
  <c r="G455" i="3"/>
  <c r="G160" i="3"/>
  <c r="G361" i="3"/>
  <c r="G329" i="3"/>
  <c r="G70" i="3"/>
  <c r="G424" i="3"/>
  <c r="G573" i="3"/>
  <c r="G128" i="3"/>
  <c r="G433" i="3"/>
  <c r="G23" i="3"/>
  <c r="G99" i="3"/>
  <c r="G333" i="3"/>
  <c r="G206" i="3"/>
  <c r="G572" i="3"/>
  <c r="G257" i="3"/>
  <c r="G463" i="3"/>
  <c r="G221" i="3"/>
  <c r="G421" i="3"/>
  <c r="G481" i="3"/>
  <c r="G191" i="3"/>
  <c r="G314" i="3"/>
  <c r="G422" i="3"/>
  <c r="G175" i="3"/>
  <c r="G237" i="3"/>
  <c r="G159" i="3"/>
  <c r="G295" i="3"/>
  <c r="G327" i="3"/>
  <c r="G9" i="3"/>
  <c r="G219" i="3"/>
  <c r="G509" i="3"/>
  <c r="G178" i="3"/>
  <c r="G97" i="3"/>
  <c r="G101" i="3"/>
  <c r="G559" i="3"/>
  <c r="G117" i="3"/>
  <c r="G87" i="3"/>
  <c r="G496" i="3"/>
  <c r="G11" i="3"/>
  <c r="G544" i="3"/>
  <c r="G40" i="3"/>
  <c r="G266" i="3"/>
  <c r="G313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4" i="3" l="1"/>
  <c r="H202" i="3"/>
  <c r="H293" i="3"/>
  <c r="H95" i="3"/>
  <c r="H385" i="3"/>
  <c r="H19" i="3"/>
  <c r="H217" i="3"/>
  <c r="H568" i="3"/>
  <c r="H339" i="3"/>
  <c r="H232" i="3"/>
  <c r="H171" i="3"/>
  <c r="H507" i="3"/>
  <c r="H4" i="3"/>
  <c r="H446" i="3"/>
  <c r="H49" i="3"/>
  <c r="H370" i="3"/>
  <c r="H415" i="3"/>
  <c r="H156" i="3"/>
  <c r="H492" i="3"/>
  <c r="H522" i="3"/>
  <c r="H431" i="3"/>
  <c r="H65" i="3"/>
  <c r="H354" i="3"/>
  <c r="H126" i="3"/>
  <c r="H400" i="3"/>
  <c r="H141" i="3"/>
  <c r="H187" i="3"/>
  <c r="H537" i="3"/>
  <c r="H476" i="3"/>
  <c r="H324" i="3"/>
  <c r="H461" i="3"/>
  <c r="H553" i="3"/>
  <c r="H309" i="3"/>
  <c r="H80" i="3"/>
  <c r="H278" i="3"/>
  <c r="H248" i="3"/>
  <c r="H110" i="3"/>
  <c r="H263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294" i="3" l="1"/>
  <c r="H462" i="3"/>
  <c r="H493" i="3"/>
  <c r="H249" i="3"/>
  <c r="H569" i="3"/>
  <c r="H127" i="3"/>
  <c r="H264" i="3"/>
  <c r="H279" i="3"/>
  <c r="H203" i="3"/>
  <c r="H401" i="3"/>
  <c r="H340" i="3"/>
  <c r="H20" i="3"/>
  <c r="H477" i="3"/>
  <c r="H66" i="3"/>
  <c r="H416" i="3"/>
  <c r="H310" i="3"/>
  <c r="H447" i="3"/>
  <c r="H538" i="3"/>
  <c r="H157" i="3"/>
  <c r="H325" i="3"/>
  <c r="H386" i="3"/>
  <c r="H218" i="3"/>
  <c r="H554" i="3"/>
  <c r="H371" i="3"/>
  <c r="H233" i="3"/>
  <c r="H96" i="3"/>
  <c r="H432" i="3"/>
  <c r="H523" i="3"/>
  <c r="H188" i="3"/>
  <c r="H111" i="3"/>
  <c r="H142" i="3"/>
  <c r="H50" i="3"/>
  <c r="H5" i="3"/>
  <c r="H355" i="3"/>
  <c r="H172" i="3"/>
  <c r="H35" i="3"/>
  <c r="H81" i="3"/>
  <c r="H508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571" i="3"/>
  <c r="H250" i="3"/>
  <c r="H177" i="3"/>
  <c r="H531" i="3"/>
  <c r="H180" i="3"/>
  <c r="H356" i="3"/>
  <c r="H101" i="3"/>
  <c r="H451" i="3"/>
  <c r="H148" i="3"/>
  <c r="H206" i="3"/>
  <c r="H56" i="3"/>
  <c r="H287" i="3"/>
  <c r="H54" i="3"/>
  <c r="H327" i="3"/>
  <c r="H311" i="3"/>
  <c r="H112" i="3"/>
  <c r="H312" i="3"/>
  <c r="H160" i="3"/>
  <c r="H179" i="3"/>
  <c r="H419" i="3"/>
  <c r="H284" i="3"/>
  <c r="H237" i="3"/>
  <c r="H378" i="3"/>
  <c r="H481" i="3"/>
  <c r="H514" i="3"/>
  <c r="H163" i="3"/>
  <c r="H373" i="3"/>
  <c r="H161" i="3"/>
  <c r="H540" i="3"/>
  <c r="H403" i="3"/>
  <c r="H558" i="3"/>
  <c r="H7" i="3"/>
  <c r="H495" i="3"/>
  <c r="H424" i="3"/>
  <c r="H482" i="3"/>
  <c r="H68" i="3"/>
  <c r="H516" i="3"/>
  <c r="H236" i="3"/>
  <c r="H359" i="3"/>
  <c r="H530" i="3"/>
  <c r="H562" i="3"/>
  <c r="H341" i="3"/>
  <c r="H57" i="3"/>
  <c r="H298" i="3"/>
  <c r="H528" i="3"/>
  <c r="H362" i="3"/>
  <c r="H74" i="3"/>
  <c r="H149" i="3"/>
  <c r="H158" i="3"/>
  <c r="H235" i="3"/>
  <c r="H82" i="3"/>
  <c r="H543" i="3"/>
  <c r="H282" i="3"/>
  <c r="H24" i="3"/>
  <c r="H297" i="3"/>
  <c r="H330" i="3"/>
  <c r="H436" i="3"/>
  <c r="H363" i="3"/>
  <c r="H433" i="3"/>
  <c r="H448" i="3"/>
  <c r="H409" i="3"/>
  <c r="H145" i="3"/>
  <c r="H67" i="3"/>
  <c r="H510" i="3"/>
  <c r="H497" i="3"/>
  <c r="H572" i="3"/>
  <c r="H220" i="3"/>
  <c r="H453" i="3"/>
  <c r="H134" i="3"/>
  <c r="H406" i="3"/>
  <c r="H545" i="3"/>
  <c r="H135" i="3"/>
  <c r="H255" i="3"/>
  <c r="H387" i="3"/>
  <c r="H485" i="3"/>
  <c r="H12" i="3"/>
  <c r="H509" i="3"/>
  <c r="H333" i="3"/>
  <c r="H313" i="3"/>
  <c r="H176" i="3"/>
  <c r="H87" i="3"/>
  <c r="H70" i="3"/>
  <c r="H254" i="3"/>
  <c r="H417" i="3"/>
  <c r="H331" i="3"/>
  <c r="H193" i="3"/>
  <c r="H36" i="3"/>
  <c r="H329" i="3"/>
  <c r="H267" i="3"/>
  <c r="H498" i="3"/>
  <c r="H58" i="3"/>
  <c r="H438" i="3"/>
  <c r="H450" i="3"/>
  <c r="H348" i="3"/>
  <c r="H9" i="3"/>
  <c r="H98" i="3"/>
  <c r="H478" i="3"/>
  <c r="H379" i="3"/>
  <c r="H525" i="3"/>
  <c r="H191" i="3"/>
  <c r="H100" i="3"/>
  <c r="H178" i="3"/>
  <c r="H494" i="3"/>
  <c r="H280" i="3"/>
  <c r="H529" i="3"/>
  <c r="H407" i="3"/>
  <c r="H388" i="3"/>
  <c r="H146" i="3"/>
  <c r="H575" i="3"/>
  <c r="H11" i="3"/>
  <c r="H204" i="3"/>
  <c r="H465" i="3"/>
  <c r="H357" i="3"/>
  <c r="H360" i="3"/>
  <c r="H440" i="3"/>
  <c r="H281" i="3"/>
  <c r="H467" i="3"/>
  <c r="H38" i="3"/>
  <c r="H223" i="3"/>
  <c r="H25" i="3"/>
  <c r="H195" i="3"/>
  <c r="H118" i="3"/>
  <c r="H439" i="3"/>
  <c r="H577" i="3"/>
  <c r="H143" i="3"/>
  <c r="H454" i="3"/>
  <c r="H347" i="3"/>
  <c r="H544" i="3"/>
  <c r="H84" i="3"/>
  <c r="H316" i="3"/>
  <c r="H21" i="3"/>
  <c r="H115" i="3"/>
  <c r="H315" i="3"/>
  <c r="H392" i="3"/>
  <c r="H72" i="3"/>
  <c r="H241" i="3"/>
  <c r="H208" i="3"/>
  <c r="H283" i="3"/>
  <c r="H449" i="3"/>
  <c r="H317" i="3"/>
  <c r="H224" i="3"/>
  <c r="H86" i="3"/>
  <c r="H23" i="3"/>
  <c r="H343" i="3"/>
  <c r="H10" i="3"/>
  <c r="H389" i="3"/>
  <c r="H391" i="3"/>
  <c r="H266" i="3"/>
  <c r="H222" i="3"/>
  <c r="H205" i="3"/>
  <c r="H452" i="3"/>
  <c r="H286" i="3"/>
  <c r="H117" i="3"/>
  <c r="H189" i="3"/>
  <c r="H251" i="3"/>
  <c r="H22" i="3"/>
  <c r="H435" i="3"/>
  <c r="H132" i="3"/>
  <c r="H55" i="3"/>
  <c r="H165" i="3"/>
  <c r="H437" i="3"/>
  <c r="H269" i="3"/>
  <c r="H226" i="3"/>
  <c r="H37" i="3"/>
  <c r="H175" i="3"/>
  <c r="H326" i="3"/>
  <c r="H39" i="3"/>
  <c r="H390" i="3"/>
  <c r="H159" i="3"/>
  <c r="H173" i="3"/>
  <c r="H194" i="3"/>
  <c r="H85" i="3"/>
  <c r="H559" i="3"/>
  <c r="H296" i="3"/>
  <c r="H51" i="3"/>
  <c r="H8" i="3"/>
  <c r="H174" i="3"/>
  <c r="H196" i="3"/>
  <c r="H209" i="3"/>
  <c r="H104" i="3"/>
  <c r="H225" i="3"/>
  <c r="H375" i="3"/>
  <c r="H470" i="3"/>
  <c r="H539" i="3"/>
  <c r="H83" i="3"/>
  <c r="H483" i="3"/>
  <c r="H144" i="3"/>
  <c r="H541" i="3"/>
  <c r="H556" i="3"/>
  <c r="H404" i="3"/>
  <c r="H345" i="3"/>
  <c r="H420" i="3"/>
  <c r="H27" i="3"/>
  <c r="H219" i="3"/>
  <c r="H53" i="3"/>
  <c r="H43" i="3"/>
  <c r="H374" i="3"/>
  <c r="H468" i="3"/>
  <c r="H576" i="3"/>
  <c r="H150" i="3"/>
  <c r="H256" i="3"/>
  <c r="H113" i="3"/>
  <c r="H463" i="3"/>
  <c r="H573" i="3"/>
  <c r="H271" i="3"/>
  <c r="H234" i="3"/>
  <c r="H342" i="3"/>
  <c r="H239" i="3"/>
  <c r="H270" i="3"/>
  <c r="H377" i="3"/>
  <c r="H546" i="3"/>
  <c r="H130" i="3"/>
  <c r="H272" i="3"/>
  <c r="H268" i="3"/>
  <c r="H131" i="3"/>
  <c r="H464" i="3"/>
  <c r="H285" i="3"/>
  <c r="H40" i="3"/>
  <c r="H102" i="3"/>
  <c r="H103" i="3"/>
  <c r="H542" i="3"/>
  <c r="H469" i="3"/>
  <c r="H524" i="3"/>
  <c r="H119" i="3"/>
  <c r="H97" i="3"/>
  <c r="H499" i="3"/>
  <c r="H240" i="3"/>
  <c r="H69" i="3"/>
  <c r="H42" i="3"/>
  <c r="H560" i="3"/>
  <c r="H512" i="3"/>
  <c r="H299" i="3"/>
  <c r="H526" i="3"/>
  <c r="H561" i="3"/>
  <c r="H513" i="3"/>
  <c r="H6" i="3"/>
  <c r="H421" i="3"/>
  <c r="H346" i="3"/>
  <c r="H555" i="3"/>
  <c r="H133" i="3"/>
  <c r="H128" i="3"/>
  <c r="H402" i="3"/>
  <c r="H300" i="3"/>
  <c r="H265" i="3"/>
  <c r="H114" i="3"/>
  <c r="H418" i="3"/>
  <c r="H89" i="3"/>
  <c r="H372" i="3"/>
  <c r="H394" i="3"/>
  <c r="H301" i="3"/>
  <c r="H99" i="3"/>
  <c r="H211" i="3"/>
  <c r="H455" i="3"/>
  <c r="H484" i="3"/>
  <c r="H376" i="3"/>
  <c r="H190" i="3"/>
  <c r="H71" i="3"/>
  <c r="H500" i="3"/>
  <c r="H570" i="3"/>
  <c r="H26" i="3"/>
  <c r="H73" i="3"/>
  <c r="H162" i="3"/>
  <c r="H405" i="3"/>
  <c r="H207" i="3"/>
  <c r="H252" i="3"/>
  <c r="H314" i="3"/>
  <c r="H328" i="3"/>
  <c r="H41" i="3"/>
  <c r="H515" i="3"/>
  <c r="H434" i="3"/>
  <c r="H361" i="3"/>
  <c r="H408" i="3"/>
  <c r="H147" i="3"/>
  <c r="H52" i="3"/>
  <c r="H318" i="3"/>
  <c r="H393" i="3"/>
  <c r="H238" i="3"/>
  <c r="H88" i="3"/>
  <c r="H253" i="3"/>
  <c r="H574" i="3"/>
  <c r="H496" i="3"/>
  <c r="H527" i="3"/>
  <c r="H557" i="3"/>
  <c r="H344" i="3"/>
  <c r="H221" i="3"/>
  <c r="H358" i="3"/>
  <c r="H129" i="3"/>
  <c r="H332" i="3"/>
  <c r="H210" i="3"/>
  <c r="H192" i="3"/>
  <c r="H511" i="3"/>
  <c r="H28" i="3"/>
  <c r="H480" i="3"/>
  <c r="H423" i="3"/>
  <c r="H302" i="3"/>
  <c r="H164" i="3"/>
  <c r="H466" i="3"/>
  <c r="H479" i="3"/>
  <c r="H501" i="3"/>
  <c r="H422" i="3"/>
  <c r="H257" i="3"/>
  <c r="H116" i="3"/>
  <c r="H295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293" i="3" l="1"/>
  <c r="D292" i="10" s="1"/>
  <c r="I324" i="3"/>
  <c r="D323" i="10" s="1"/>
  <c r="I522" i="3"/>
  <c r="D520" i="10" s="1"/>
  <c r="I339" i="3"/>
  <c r="D338" i="10" s="1"/>
  <c r="I370" i="3"/>
  <c r="D368" i="10" s="1"/>
  <c r="I19" i="3"/>
  <c r="D19" i="10" s="1"/>
  <c r="I431" i="3"/>
  <c r="D429" i="10" s="1"/>
  <c r="I385" i="3"/>
  <c r="D384" i="10" s="1"/>
  <c r="I400" i="3"/>
  <c r="D399" i="10" s="1"/>
  <c r="I34" i="3"/>
  <c r="D34" i="10" s="1"/>
  <c r="I4" i="3"/>
  <c r="D4" i="10" s="1"/>
  <c r="I141" i="3"/>
  <c r="D140" i="10" s="1"/>
  <c r="I263" i="3"/>
  <c r="D262" i="10" s="1"/>
  <c r="I49" i="3"/>
  <c r="D49" i="10" s="1"/>
  <c r="I65" i="3"/>
  <c r="D64" i="10" s="1"/>
  <c r="I553" i="3"/>
  <c r="D551" i="10" s="1"/>
  <c r="I354" i="3"/>
  <c r="D353" i="10" s="1"/>
  <c r="I248" i="3"/>
  <c r="D247" i="10" s="1"/>
  <c r="I278" i="3"/>
  <c r="D277" i="10" s="1"/>
  <c r="I568" i="3"/>
  <c r="D566" i="10" s="1"/>
  <c r="I171" i="3"/>
  <c r="D171" i="10" s="1"/>
  <c r="I415" i="3"/>
  <c r="D414" i="10" s="1"/>
  <c r="I95" i="3"/>
  <c r="D95" i="10" s="1"/>
  <c r="I232" i="3"/>
  <c r="D232" i="10" s="1"/>
  <c r="I476" i="3"/>
  <c r="D475" i="10" s="1"/>
  <c r="I202" i="3"/>
  <c r="D201" i="10" s="1"/>
  <c r="I446" i="3"/>
  <c r="D444" i="10" s="1"/>
  <c r="I187" i="3"/>
  <c r="D186" i="10" s="1"/>
  <c r="I492" i="3"/>
  <c r="D490" i="10" s="1"/>
  <c r="I110" i="3"/>
  <c r="D110" i="10" s="1"/>
  <c r="I309" i="3"/>
  <c r="D308" i="10" s="1"/>
  <c r="I156" i="3"/>
  <c r="D156" i="10" s="1"/>
  <c r="I537" i="3"/>
  <c r="D536" i="10" s="1"/>
  <c r="I217" i="3"/>
  <c r="D216" i="10" s="1"/>
  <c r="I507" i="3"/>
  <c r="D505" i="10" s="1"/>
  <c r="I461" i="3"/>
  <c r="D460" i="10" s="1"/>
  <c r="I126" i="3"/>
  <c r="D125" i="10" s="1"/>
  <c r="I80" i="3"/>
  <c r="D80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218" i="3" l="1"/>
  <c r="D217" i="10" s="1"/>
  <c r="I111" i="3"/>
  <c r="D111" i="10" s="1"/>
  <c r="I508" i="3"/>
  <c r="D506" i="10" s="1"/>
  <c r="I188" i="3"/>
  <c r="D187" i="10" s="1"/>
  <c r="I50" i="3"/>
  <c r="D50" i="10" s="1"/>
  <c r="I477" i="3"/>
  <c r="D476" i="10" s="1"/>
  <c r="I371" i="3"/>
  <c r="D369" i="10" s="1"/>
  <c r="I569" i="3"/>
  <c r="D567" i="10" s="1"/>
  <c r="I20" i="3"/>
  <c r="D20" i="10" s="1"/>
  <c r="I447" i="3"/>
  <c r="D445" i="10" s="1"/>
  <c r="I35" i="3"/>
  <c r="D35" i="10" s="1"/>
  <c r="I127" i="3"/>
  <c r="D126" i="10" s="1"/>
  <c r="I416" i="3"/>
  <c r="D415" i="10" s="1"/>
  <c r="I538" i="3"/>
  <c r="D537" i="10" s="1"/>
  <c r="I203" i="3"/>
  <c r="D202" i="10" s="1"/>
  <c r="I5" i="3"/>
  <c r="D5" i="10" s="1"/>
  <c r="I462" i="3"/>
  <c r="D461" i="10" s="1"/>
  <c r="I66" i="3"/>
  <c r="D65" i="10" s="1"/>
  <c r="I401" i="3"/>
  <c r="D400" i="10" s="1"/>
  <c r="I233" i="3"/>
  <c r="D233" i="10" s="1"/>
  <c r="I523" i="3"/>
  <c r="D521" i="10" s="1"/>
  <c r="I142" i="3"/>
  <c r="D141" i="10" s="1"/>
  <c r="I249" i="3"/>
  <c r="D248" i="10" s="1"/>
  <c r="I157" i="3"/>
  <c r="D157" i="10" s="1"/>
  <c r="I264" i="3"/>
  <c r="D263" i="10" s="1"/>
  <c r="I279" i="3"/>
  <c r="D278" i="10" s="1"/>
  <c r="I493" i="3"/>
  <c r="D491" i="10" s="1"/>
  <c r="I96" i="3"/>
  <c r="D96" i="10" s="1"/>
  <c r="I310" i="3"/>
  <c r="D309" i="10" s="1"/>
  <c r="I340" i="3"/>
  <c r="D339" i="10" s="1"/>
  <c r="I554" i="3"/>
  <c r="D552" i="10" s="1"/>
  <c r="I325" i="3"/>
  <c r="D324" i="10" s="1"/>
  <c r="I294" i="3"/>
  <c r="D293" i="10" s="1"/>
  <c r="I386" i="3"/>
  <c r="D385" i="10" s="1"/>
  <c r="I432" i="3"/>
  <c r="D430" i="10" s="1"/>
  <c r="I172" i="3"/>
  <c r="D172" i="10" s="1"/>
  <c r="I355" i="3"/>
  <c r="D354" i="10" s="1"/>
  <c r="I81" i="3"/>
  <c r="D81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89" i="3"/>
  <c r="D89" i="10" s="1"/>
  <c r="I38" i="3"/>
  <c r="D38" i="10" s="1"/>
  <c r="I465" i="3"/>
  <c r="D464" i="10" s="1"/>
  <c r="I448" i="3"/>
  <c r="D446" i="10" s="1"/>
  <c r="I252" i="3"/>
  <c r="D251" i="10" s="1"/>
  <c r="I161" i="3"/>
  <c r="D161" i="10" s="1"/>
  <c r="I327" i="3"/>
  <c r="D326" i="10" s="1"/>
  <c r="I224" i="3"/>
  <c r="D223" i="10" s="1"/>
  <c r="I392" i="3"/>
  <c r="D391" i="10" s="1"/>
  <c r="I256" i="3"/>
  <c r="D255" i="10" s="1"/>
  <c r="I284" i="3"/>
  <c r="D283" i="10" s="1"/>
  <c r="I22" i="3"/>
  <c r="D22" i="10" s="1"/>
  <c r="I419" i="3"/>
  <c r="D418" i="10" s="1"/>
  <c r="I513" i="3"/>
  <c r="D511" i="10" s="1"/>
  <c r="I39" i="3"/>
  <c r="D39" i="10" s="1"/>
  <c r="I344" i="3"/>
  <c r="D343" i="10" s="1"/>
  <c r="I377" i="3"/>
  <c r="D375" i="10" s="1"/>
  <c r="I433" i="3"/>
  <c r="D431" i="10" s="1"/>
  <c r="I389" i="3"/>
  <c r="D388" i="10" s="1"/>
  <c r="I574" i="3"/>
  <c r="D572" i="10" s="1"/>
  <c r="I543" i="3"/>
  <c r="D542" i="10" s="1"/>
  <c r="I295" i="3"/>
  <c r="D294" i="10" s="1"/>
  <c r="I10" i="3"/>
  <c r="D10" i="10" s="1"/>
  <c r="I404" i="3"/>
  <c r="D403" i="10" s="1"/>
  <c r="I481" i="3"/>
  <c r="D480" i="10" s="1"/>
  <c r="I435" i="3"/>
  <c r="D433" i="10" s="1"/>
  <c r="I524" i="3"/>
  <c r="D522" i="10" s="1"/>
  <c r="I73" i="3"/>
  <c r="D72" i="10" s="1"/>
  <c r="I67" i="3"/>
  <c r="D66" i="10" s="1"/>
  <c r="I529" i="3"/>
  <c r="D527" i="10" s="1"/>
  <c r="I219" i="3"/>
  <c r="D218" i="10" s="1"/>
  <c r="I131" i="3"/>
  <c r="D130" i="10" s="1"/>
  <c r="I510" i="3"/>
  <c r="D508" i="10" s="1"/>
  <c r="I209" i="3"/>
  <c r="D208" i="10" s="1"/>
  <c r="I282" i="3"/>
  <c r="D281" i="10" s="1"/>
  <c r="I482" i="3"/>
  <c r="D481" i="10" s="1"/>
  <c r="I361" i="3"/>
  <c r="D360" i="10" s="1"/>
  <c r="I437" i="3"/>
  <c r="D435" i="10" s="1"/>
  <c r="I526" i="3"/>
  <c r="D524" i="10" s="1"/>
  <c r="I345" i="3"/>
  <c r="D344" i="10" s="1"/>
  <c r="I436" i="3"/>
  <c r="D434" i="10" s="1"/>
  <c r="I71" i="3"/>
  <c r="D70" i="10" s="1"/>
  <c r="I362" i="3"/>
  <c r="D361" i="10" s="1"/>
  <c r="I512" i="3"/>
  <c r="D510" i="10" s="1"/>
  <c r="I6" i="3"/>
  <c r="D6" i="10" s="1"/>
  <c r="I87" i="3"/>
  <c r="D87" i="10" s="1"/>
  <c r="I113" i="3"/>
  <c r="D113" i="10" s="1"/>
  <c r="I196" i="3"/>
  <c r="D195" i="10" s="1"/>
  <c r="I281" i="3"/>
  <c r="D280" i="10" s="1"/>
  <c r="I301" i="3"/>
  <c r="D300" i="10" s="1"/>
  <c r="I540" i="3"/>
  <c r="D539" i="10" s="1"/>
  <c r="I409" i="3"/>
  <c r="D408" i="10" s="1"/>
  <c r="I191" i="3"/>
  <c r="D190" i="10" s="1"/>
  <c r="I257" i="3"/>
  <c r="D256" i="10" s="1"/>
  <c r="I332" i="3"/>
  <c r="D331" i="10" s="1"/>
  <c r="I575" i="3"/>
  <c r="D573" i="10" s="1"/>
  <c r="I132" i="3"/>
  <c r="D131" i="10" s="1"/>
  <c r="I363" i="3"/>
  <c r="D362" i="10" s="1"/>
  <c r="I88" i="3"/>
  <c r="D88" i="10" s="1"/>
  <c r="I525" i="3"/>
  <c r="D523" i="10" s="1"/>
  <c r="I265" i="3"/>
  <c r="D264" i="10" s="1"/>
  <c r="I317" i="3"/>
  <c r="D316" i="10" s="1"/>
  <c r="I269" i="3"/>
  <c r="D268" i="10" s="1"/>
  <c r="I178" i="3"/>
  <c r="D178" i="10" s="1"/>
  <c r="I128" i="3"/>
  <c r="D127" i="10" s="1"/>
  <c r="I454" i="3"/>
  <c r="D452" i="10" s="1"/>
  <c r="I189" i="3"/>
  <c r="D188" i="10" s="1"/>
  <c r="I144" i="3"/>
  <c r="D143" i="10" s="1"/>
  <c r="I211" i="3"/>
  <c r="D210" i="10" s="1"/>
  <c r="I176" i="3"/>
  <c r="D176" i="10" s="1"/>
  <c r="I53" i="3"/>
  <c r="D53" i="10" s="1"/>
  <c r="I561" i="3"/>
  <c r="D559" i="10" s="1"/>
  <c r="I222" i="3"/>
  <c r="D221" i="10" s="1"/>
  <c r="I346" i="3"/>
  <c r="D345" i="10" s="1"/>
  <c r="I145" i="3"/>
  <c r="D144" i="10" s="1"/>
  <c r="I328" i="3"/>
  <c r="D327" i="10" s="1"/>
  <c r="I69" i="3"/>
  <c r="D68" i="10" s="1"/>
  <c r="I497" i="3"/>
  <c r="D495" i="10" s="1"/>
  <c r="I358" i="3"/>
  <c r="D357" i="10" s="1"/>
  <c r="I405" i="3"/>
  <c r="D404" i="10" s="1"/>
  <c r="I175" i="3"/>
  <c r="D175" i="10" s="1"/>
  <c r="I226" i="3"/>
  <c r="D225" i="10" s="1"/>
  <c r="I210" i="3"/>
  <c r="D209" i="10" s="1"/>
  <c r="I253" i="3"/>
  <c r="D252" i="10" s="1"/>
  <c r="I239" i="3"/>
  <c r="D239" i="10" s="1"/>
  <c r="I341" i="3"/>
  <c r="D340" i="10" s="1"/>
  <c r="I572" i="3"/>
  <c r="D570" i="10" s="1"/>
  <c r="I103" i="3"/>
  <c r="D103" i="10" s="1"/>
  <c r="I146" i="3"/>
  <c r="D145" i="10" s="1"/>
  <c r="I417" i="3"/>
  <c r="D416" i="10" s="1"/>
  <c r="I390" i="3"/>
  <c r="D389" i="10" s="1"/>
  <c r="I470" i="3"/>
  <c r="D469" i="10" s="1"/>
  <c r="I195" i="3"/>
  <c r="D194" i="10" s="1"/>
  <c r="I557" i="3"/>
  <c r="D555" i="10" s="1"/>
  <c r="I464" i="3"/>
  <c r="D463" i="10" s="1"/>
  <c r="I514" i="3"/>
  <c r="D512" i="10" s="1"/>
  <c r="I577" i="3"/>
  <c r="D575" i="10" s="1"/>
  <c r="I478" i="3"/>
  <c r="D477" i="10" s="1"/>
  <c r="I150" i="3"/>
  <c r="D149" i="10" s="1"/>
  <c r="I52" i="3"/>
  <c r="D52" i="10" s="1"/>
  <c r="I193" i="3"/>
  <c r="D192" i="10" s="1"/>
  <c r="I27" i="3"/>
  <c r="D27" i="10" s="1"/>
  <c r="I43" i="3"/>
  <c r="D43" i="10" s="1"/>
  <c r="I119" i="3"/>
  <c r="D119" i="10" s="1"/>
  <c r="I450" i="3"/>
  <c r="D448" i="10" s="1"/>
  <c r="I541" i="3"/>
  <c r="D540" i="10" s="1"/>
  <c r="I388" i="3"/>
  <c r="D387" i="10" s="1"/>
  <c r="I330" i="3"/>
  <c r="D329" i="10" s="1"/>
  <c r="I74" i="3"/>
  <c r="D73" i="10" s="1"/>
  <c r="I463" i="3"/>
  <c r="D462" i="10" s="1"/>
  <c r="I379" i="3"/>
  <c r="D377" i="10" s="1"/>
  <c r="I452" i="3"/>
  <c r="D450" i="10" s="1"/>
  <c r="I148" i="3"/>
  <c r="D147" i="10" s="1"/>
  <c r="I387" i="3"/>
  <c r="D386" i="10" s="1"/>
  <c r="I25" i="3"/>
  <c r="D25" i="10" s="1"/>
  <c r="I7" i="3"/>
  <c r="D7" i="10" s="1"/>
  <c r="I41" i="3"/>
  <c r="D41" i="10" s="1"/>
  <c r="I451" i="3"/>
  <c r="D449" i="10" s="1"/>
  <c r="I357" i="3"/>
  <c r="D356" i="10" s="1"/>
  <c r="I530" i="3"/>
  <c r="D528" i="10" s="1"/>
  <c r="I418" i="3"/>
  <c r="D417" i="10" s="1"/>
  <c r="I511" i="3"/>
  <c r="D509" i="10" s="1"/>
  <c r="I102" i="3"/>
  <c r="D102" i="10" s="1"/>
  <c r="I143" i="3"/>
  <c r="D142" i="10" s="1"/>
  <c r="I539" i="3"/>
  <c r="D538" i="10" s="1"/>
  <c r="I286" i="3"/>
  <c r="D285" i="10" s="1"/>
  <c r="I528" i="3"/>
  <c r="D526" i="10" s="1"/>
  <c r="I9" i="3"/>
  <c r="D9" i="10" s="1"/>
  <c r="I134" i="3"/>
  <c r="D133" i="10" s="1"/>
  <c r="I83" i="3"/>
  <c r="D83" i="10" s="1"/>
  <c r="I485" i="3"/>
  <c r="D484" i="10" s="1"/>
  <c r="I221" i="3"/>
  <c r="D220" i="10" s="1"/>
  <c r="I297" i="3"/>
  <c r="D296" i="10" s="1"/>
  <c r="I225" i="3"/>
  <c r="D224" i="10" s="1"/>
  <c r="I101" i="3"/>
  <c r="D101" i="10" s="1"/>
  <c r="I555" i="3"/>
  <c r="D553" i="10" s="1"/>
  <c r="I116" i="3"/>
  <c r="D116" i="10" s="1"/>
  <c r="I455" i="3"/>
  <c r="D453" i="10" s="1"/>
  <c r="I479" i="3"/>
  <c r="D478" i="10" s="1"/>
  <c r="I342" i="3"/>
  <c r="D341" i="10" s="1"/>
  <c r="I23" i="3"/>
  <c r="D23" i="10" s="1"/>
  <c r="I223" i="3"/>
  <c r="D222" i="10" s="1"/>
  <c r="I129" i="3"/>
  <c r="D128" i="10" s="1"/>
  <c r="I467" i="3"/>
  <c r="D466" i="10" s="1"/>
  <c r="I159" i="3"/>
  <c r="D159" i="10" s="1"/>
  <c r="I372" i="3"/>
  <c r="D370" i="10" s="1"/>
  <c r="I527" i="3"/>
  <c r="D525" i="10" s="1"/>
  <c r="I207" i="3"/>
  <c r="D206" i="10" s="1"/>
  <c r="I192" i="3"/>
  <c r="D191" i="10" s="1"/>
  <c r="I135" i="3"/>
  <c r="D134" i="10" s="1"/>
  <c r="I483" i="3"/>
  <c r="D482" i="10" s="1"/>
  <c r="I272" i="3"/>
  <c r="D271" i="10" s="1"/>
  <c r="I329" i="3"/>
  <c r="D328" i="10" s="1"/>
  <c r="I84" i="3"/>
  <c r="D84" i="10" s="1"/>
  <c r="I480" i="3"/>
  <c r="D479" i="10" s="1"/>
  <c r="I434" i="3"/>
  <c r="D432" i="10" s="1"/>
  <c r="I250" i="3"/>
  <c r="D249" i="10" s="1"/>
  <c r="I501" i="3"/>
  <c r="D499" i="10" s="1"/>
  <c r="I174" i="3"/>
  <c r="D174" i="10" s="1"/>
  <c r="I375" i="3"/>
  <c r="D373" i="10" s="1"/>
  <c r="I318" i="3"/>
  <c r="D317" i="10" s="1"/>
  <c r="I515" i="3"/>
  <c r="D513" i="10" s="1"/>
  <c r="I117" i="3"/>
  <c r="D117" i="10" s="1"/>
  <c r="I484" i="3"/>
  <c r="D483" i="10" s="1"/>
  <c r="I179" i="3"/>
  <c r="D179" i="10" s="1"/>
  <c r="I360" i="3"/>
  <c r="D359" i="10" s="1"/>
  <c r="I558" i="3"/>
  <c r="D556" i="10" s="1"/>
  <c r="I424" i="3"/>
  <c r="D423" i="10" s="1"/>
  <c r="I348" i="3"/>
  <c r="D347" i="10" s="1"/>
  <c r="I542" i="3"/>
  <c r="D541" i="10" s="1"/>
  <c r="I21" i="3"/>
  <c r="D21" i="10" s="1"/>
  <c r="I422" i="3"/>
  <c r="D421" i="10" s="1"/>
  <c r="I299" i="3"/>
  <c r="D298" i="10" s="1"/>
  <c r="I54" i="3"/>
  <c r="D54" i="10" s="1"/>
  <c r="I559" i="3"/>
  <c r="D557" i="10" s="1"/>
  <c r="I296" i="3"/>
  <c r="D295" i="10" s="1"/>
  <c r="I56" i="3"/>
  <c r="D56" i="10" s="1"/>
  <c r="I85" i="3"/>
  <c r="D85" i="10" s="1"/>
  <c r="I420" i="3"/>
  <c r="D419" i="10" s="1"/>
  <c r="I449" i="3"/>
  <c r="D447" i="10" s="1"/>
  <c r="I55" i="3"/>
  <c r="D55" i="10" s="1"/>
  <c r="I556" i="3"/>
  <c r="D554" i="10" s="1"/>
  <c r="I283" i="3"/>
  <c r="D282" i="10" s="1"/>
  <c r="I391" i="3"/>
  <c r="D390" i="10" s="1"/>
  <c r="I544" i="3"/>
  <c r="D543" i="10" s="1"/>
  <c r="I280" i="3"/>
  <c r="D279" i="10" s="1"/>
  <c r="I112" i="3"/>
  <c r="D112" i="10" s="1"/>
  <c r="I86" i="3"/>
  <c r="D86" i="10" s="1"/>
  <c r="I311" i="3"/>
  <c r="D310" i="10" s="1"/>
  <c r="I576" i="3"/>
  <c r="D574" i="10" s="1"/>
  <c r="I164" i="3"/>
  <c r="D164" i="10" s="1"/>
  <c r="I238" i="3"/>
  <c r="D238" i="10" s="1"/>
  <c r="I453" i="3"/>
  <c r="D451" i="10" s="1"/>
  <c r="I333" i="3"/>
  <c r="D332" i="10" s="1"/>
  <c r="I26" i="3"/>
  <c r="D26" i="10" s="1"/>
  <c r="I300" i="3"/>
  <c r="D299" i="10" s="1"/>
  <c r="I12" i="3"/>
  <c r="D12" i="10" s="1"/>
  <c r="I190" i="3"/>
  <c r="D189" i="10" s="1"/>
  <c r="I98" i="3"/>
  <c r="D98" i="10" s="1"/>
  <c r="I130" i="3"/>
  <c r="D129" i="10" s="1"/>
  <c r="I468" i="3"/>
  <c r="D467" i="10" s="1"/>
  <c r="I408" i="3"/>
  <c r="D407" i="10" s="1"/>
  <c r="I531" i="3"/>
  <c r="D529" i="10" s="1"/>
  <c r="I255" i="3"/>
  <c r="D254" i="10" s="1"/>
  <c r="I237" i="3"/>
  <c r="D237" i="10" s="1"/>
  <c r="I208" i="3"/>
  <c r="D207" i="10" s="1"/>
  <c r="I438" i="3"/>
  <c r="D436" i="10" s="1"/>
  <c r="I499" i="3"/>
  <c r="D497" i="10" s="1"/>
  <c r="I347" i="3"/>
  <c r="D346" i="10" s="1"/>
  <c r="I494" i="3"/>
  <c r="D492" i="10" s="1"/>
  <c r="I236" i="3"/>
  <c r="D236" i="10" s="1"/>
  <c r="I331" i="3"/>
  <c r="D330" i="10" s="1"/>
  <c r="I220" i="3"/>
  <c r="D219" i="10" s="1"/>
  <c r="I8" i="3"/>
  <c r="D8" i="10" s="1"/>
  <c r="I376" i="3"/>
  <c r="D374" i="10" s="1"/>
  <c r="I36" i="3"/>
  <c r="D36" i="10" s="1"/>
  <c r="I251" i="3"/>
  <c r="D250" i="10" s="1"/>
  <c r="I72" i="3"/>
  <c r="D71" i="10" s="1"/>
  <c r="I266" i="3"/>
  <c r="D265" i="10" s="1"/>
  <c r="I268" i="3"/>
  <c r="D267" i="10" s="1"/>
  <c r="I500" i="3"/>
  <c r="D498" i="10" s="1"/>
  <c r="I343" i="3"/>
  <c r="D342" i="10" s="1"/>
  <c r="I359" i="3"/>
  <c r="D358" i="10" s="1"/>
  <c r="I42" i="3"/>
  <c r="D42" i="10" s="1"/>
  <c r="I254" i="3"/>
  <c r="D253" i="10" s="1"/>
  <c r="I285" i="3"/>
  <c r="D284" i="10" s="1"/>
  <c r="I114" i="3"/>
  <c r="D114" i="10" s="1"/>
  <c r="I40" i="3"/>
  <c r="D40" i="10" s="1"/>
  <c r="I496" i="3"/>
  <c r="D494" i="10" s="1"/>
  <c r="I560" i="3"/>
  <c r="D558" i="10" s="1"/>
  <c r="I312" i="3"/>
  <c r="D311" i="10" s="1"/>
  <c r="I24" i="3"/>
  <c r="D24" i="10" s="1"/>
  <c r="I407" i="3"/>
  <c r="D406" i="10" s="1"/>
  <c r="I11" i="3"/>
  <c r="D11" i="10" s="1"/>
  <c r="I393" i="3"/>
  <c r="D392" i="10" s="1"/>
  <c r="I234" i="3"/>
  <c r="D234" i="10" s="1"/>
  <c r="I406" i="3"/>
  <c r="D405" i="10" s="1"/>
  <c r="I374" i="3"/>
  <c r="D372" i="10" s="1"/>
  <c r="I115" i="3"/>
  <c r="D115" i="10" s="1"/>
  <c r="I158" i="3"/>
  <c r="D158" i="10" s="1"/>
  <c r="I100" i="3"/>
  <c r="D100" i="10" s="1"/>
  <c r="I270" i="3"/>
  <c r="D269" i="10" s="1"/>
  <c r="I316" i="3"/>
  <c r="D315" i="10" s="1"/>
  <c r="I469" i="3"/>
  <c r="D468" i="10" s="1"/>
  <c r="I28" i="3"/>
  <c r="D28" i="10" s="1"/>
  <c r="I271" i="3"/>
  <c r="D270" i="10" s="1"/>
  <c r="I495" i="3"/>
  <c r="D493" i="10" s="1"/>
  <c r="I287" i="3"/>
  <c r="D286" i="10" s="1"/>
  <c r="I97" i="3"/>
  <c r="D97" i="10" s="1"/>
  <c r="I82" i="3"/>
  <c r="D82" i="10" s="1"/>
  <c r="I70" i="3"/>
  <c r="D69" i="10" s="1"/>
  <c r="I315" i="3"/>
  <c r="D314" i="10" s="1"/>
  <c r="I403" i="3"/>
  <c r="D402" i="10" s="1"/>
  <c r="I326" i="3"/>
  <c r="D325" i="10" s="1"/>
  <c r="I133" i="3"/>
  <c r="D132" i="10" s="1"/>
  <c r="I314" i="3"/>
  <c r="D313" i="10" s="1"/>
  <c r="I498" i="3"/>
  <c r="D496" i="10" s="1"/>
  <c r="I104" i="3"/>
  <c r="D104" i="10" s="1"/>
  <c r="I313" i="3"/>
  <c r="D312" i="10" s="1"/>
  <c r="I118" i="3"/>
  <c r="D118" i="10" s="1"/>
  <c r="I423" i="3"/>
  <c r="D422" i="10" s="1"/>
  <c r="I562" i="3"/>
  <c r="D560" i="10" s="1"/>
  <c r="I571" i="3"/>
  <c r="D569" i="10" s="1"/>
  <c r="I165" i="3"/>
  <c r="D165" i="10" s="1"/>
  <c r="I149" i="3"/>
  <c r="D148" i="10" s="1"/>
  <c r="I99" i="3"/>
  <c r="D99" i="10" s="1"/>
  <c r="I570" i="3"/>
  <c r="D568" i="10" s="1"/>
  <c r="I204" i="3"/>
  <c r="D203" i="10" s="1"/>
  <c r="I177" i="3"/>
  <c r="D177" i="10" s="1"/>
  <c r="I516" i="3"/>
  <c r="D514" i="10" s="1"/>
  <c r="I51" i="3"/>
  <c r="D51" i="10" s="1"/>
  <c r="I573" i="3"/>
  <c r="D571" i="10" s="1"/>
  <c r="I356" i="3"/>
  <c r="D355" i="10" s="1"/>
  <c r="I298" i="3"/>
  <c r="D297" i="10" s="1"/>
  <c r="I439" i="3"/>
  <c r="D437" i="10" s="1"/>
  <c r="I378" i="3"/>
  <c r="D376" i="10" s="1"/>
  <c r="I68" i="3"/>
  <c r="D67" i="10" s="1"/>
  <c r="I194" i="3"/>
  <c r="D193" i="10" s="1"/>
  <c r="I37" i="3"/>
  <c r="D37" i="10" s="1"/>
  <c r="I180" i="3"/>
  <c r="D180" i="10" s="1"/>
  <c r="I58" i="3"/>
  <c r="D58" i="10" s="1"/>
  <c r="I162" i="3"/>
  <c r="D162" i="10" s="1"/>
  <c r="I421" i="3"/>
  <c r="D420" i="10" s="1"/>
  <c r="I241" i="3"/>
  <c r="D241" i="10" s="1"/>
  <c r="I206" i="3"/>
  <c r="D205" i="10" s="1"/>
  <c r="I205" i="3"/>
  <c r="D204" i="10" s="1"/>
  <c r="I402" i="3"/>
  <c r="D401" i="10" s="1"/>
  <c r="I160" i="3"/>
  <c r="D160" i="10" s="1"/>
  <c r="I147" i="3"/>
  <c r="D146" i="10" s="1"/>
  <c r="I235" i="3"/>
  <c r="D235" i="10" s="1"/>
  <c r="I267" i="3"/>
  <c r="D266" i="10" s="1"/>
  <c r="I440" i="3"/>
  <c r="D438" i="10" s="1"/>
  <c r="I373" i="3"/>
  <c r="D371" i="10" s="1"/>
  <c r="I466" i="3"/>
  <c r="D465" i="10" s="1"/>
  <c r="I163" i="3"/>
  <c r="D163" i="10" s="1"/>
  <c r="I57" i="3"/>
  <c r="D57" i="10" s="1"/>
  <c r="I302" i="3"/>
  <c r="D301" i="10" s="1"/>
  <c r="I546" i="3"/>
  <c r="D545" i="10" s="1"/>
  <c r="I545" i="3"/>
  <c r="D544" i="10" s="1"/>
  <c r="I173" i="3"/>
  <c r="D173" i="10" s="1"/>
  <c r="I394" i="3"/>
  <c r="D393" i="10" s="1"/>
  <c r="I240" i="3"/>
  <c r="D240" i="10" s="1"/>
  <c r="I509" i="3"/>
  <c r="D507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354" i="3" l="1"/>
  <c r="J309" i="3"/>
  <c r="J339" i="3"/>
  <c r="J126" i="3"/>
  <c r="J202" i="3"/>
  <c r="J34" i="3"/>
  <c r="J217" i="3"/>
  <c r="J324" i="3"/>
  <c r="J156" i="3"/>
  <c r="J4" i="3"/>
  <c r="J385" i="3"/>
  <c r="J141" i="3"/>
  <c r="J171" i="3"/>
  <c r="J400" i="3"/>
  <c r="J522" i="3"/>
  <c r="J370" i="3"/>
  <c r="J278" i="3"/>
  <c r="J187" i="3"/>
  <c r="J65" i="3"/>
  <c r="J293" i="3"/>
  <c r="J263" i="3"/>
  <c r="J507" i="3"/>
  <c r="J95" i="3"/>
  <c r="J431" i="3"/>
  <c r="J248" i="3"/>
  <c r="J415" i="3"/>
  <c r="J110" i="3"/>
  <c r="J232" i="3"/>
  <c r="J568" i="3"/>
  <c r="J19" i="3"/>
  <c r="J492" i="3"/>
  <c r="J446" i="3"/>
  <c r="J553" i="3"/>
  <c r="J49" i="3"/>
  <c r="J476" i="3"/>
  <c r="J80" i="3"/>
  <c r="J461" i="3"/>
  <c r="J537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81" i="3" l="1"/>
  <c r="J96" i="3"/>
  <c r="J447" i="3"/>
  <c r="J310" i="3"/>
  <c r="J127" i="3"/>
  <c r="J157" i="3"/>
  <c r="J172" i="3"/>
  <c r="J66" i="3"/>
  <c r="J416" i="3"/>
  <c r="J401" i="3"/>
  <c r="J35" i="3"/>
  <c r="J371" i="3"/>
  <c r="J523" i="3"/>
  <c r="J20" i="3"/>
  <c r="J50" i="3"/>
  <c r="J233" i="3"/>
  <c r="J111" i="3"/>
  <c r="J462" i="3"/>
  <c r="J264" i="3"/>
  <c r="J5" i="3"/>
  <c r="J325" i="3"/>
  <c r="J142" i="3"/>
  <c r="J432" i="3"/>
  <c r="J340" i="3"/>
  <c r="J294" i="3"/>
  <c r="J188" i="3"/>
  <c r="J569" i="3"/>
  <c r="J477" i="3"/>
  <c r="J218" i="3"/>
  <c r="J554" i="3"/>
  <c r="J279" i="3"/>
  <c r="J355" i="3"/>
  <c r="J538" i="3"/>
  <c r="J203" i="3"/>
  <c r="J493" i="3"/>
  <c r="J249" i="3"/>
  <c r="J508" i="3"/>
  <c r="J386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191" i="3"/>
  <c r="J165" i="3"/>
  <c r="J479" i="3"/>
  <c r="J102" i="3"/>
  <c r="J256" i="3"/>
  <c r="J469" i="3"/>
  <c r="J387" i="3"/>
  <c r="J10" i="3"/>
  <c r="J541" i="3"/>
  <c r="J500" i="3"/>
  <c r="J524" i="3"/>
  <c r="J509" i="3"/>
  <c r="J342" i="3"/>
  <c r="J424" i="3"/>
  <c r="J250" i="3"/>
  <c r="J470" i="3"/>
  <c r="J464" i="3"/>
  <c r="J449" i="3"/>
  <c r="J54" i="3"/>
  <c r="J438" i="3"/>
  <c r="J128" i="3"/>
  <c r="J557" i="3"/>
  <c r="J88" i="3"/>
  <c r="J341" i="3"/>
  <c r="J297" i="3"/>
  <c r="J237" i="3"/>
  <c r="J114" i="3"/>
  <c r="J130" i="3"/>
  <c r="J97" i="3"/>
  <c r="J72" i="3"/>
  <c r="J468" i="3"/>
  <c r="J510" i="3"/>
  <c r="J27" i="3"/>
  <c r="J363" i="3"/>
  <c r="J163" i="3"/>
  <c r="J528" i="3"/>
  <c r="J394" i="3"/>
  <c r="J103" i="3"/>
  <c r="J271" i="3"/>
  <c r="J393" i="3"/>
  <c r="J328" i="3"/>
  <c r="J360" i="3"/>
  <c r="J356" i="3"/>
  <c r="J481" i="3"/>
  <c r="J485" i="3"/>
  <c r="J234" i="3"/>
  <c r="J373" i="3"/>
  <c r="J512" i="3"/>
  <c r="J419" i="3"/>
  <c r="J346" i="3"/>
  <c r="J159" i="3"/>
  <c r="J100" i="3"/>
  <c r="J496" i="3"/>
  <c r="J39" i="3"/>
  <c r="J160" i="3"/>
  <c r="J104" i="3"/>
  <c r="J331" i="3"/>
  <c r="J224" i="3"/>
  <c r="J285" i="3"/>
  <c r="J388" i="3"/>
  <c r="J463" i="3"/>
  <c r="J144" i="3"/>
  <c r="J436" i="3"/>
  <c r="J348" i="3"/>
  <c r="J87" i="3"/>
  <c r="J21" i="3"/>
  <c r="J241" i="3"/>
  <c r="J40" i="3"/>
  <c r="J422" i="3"/>
  <c r="J480" i="3"/>
  <c r="J326" i="3"/>
  <c r="J391" i="3"/>
  <c r="J434" i="3"/>
  <c r="J82" i="3"/>
  <c r="J437" i="3"/>
  <c r="J266" i="3"/>
  <c r="J84" i="3"/>
  <c r="J238" i="3"/>
  <c r="J318" i="3"/>
  <c r="J83" i="3"/>
  <c r="J206" i="3"/>
  <c r="J196" i="3"/>
  <c r="J546" i="3"/>
  <c r="J545" i="3"/>
  <c r="J344" i="3"/>
  <c r="J176" i="3"/>
  <c r="J221" i="3"/>
  <c r="J378" i="3"/>
  <c r="J357" i="3"/>
  <c r="J195" i="3"/>
  <c r="J117" i="3"/>
  <c r="J56" i="3"/>
  <c r="J7" i="3"/>
  <c r="J482" i="3"/>
  <c r="J467" i="3"/>
  <c r="J132" i="3"/>
  <c r="J145" i="3"/>
  <c r="J450" i="3"/>
  <c r="J454" i="3"/>
  <c r="J418" i="3"/>
  <c r="J527" i="3"/>
  <c r="J513" i="3"/>
  <c r="J178" i="3"/>
  <c r="J146" i="3"/>
  <c r="J270" i="3"/>
  <c r="J542" i="3"/>
  <c r="J164" i="3"/>
  <c r="J74" i="3"/>
  <c r="J269" i="3"/>
  <c r="J329" i="3"/>
  <c r="J483" i="3"/>
  <c r="J99" i="3"/>
  <c r="J284" i="3"/>
  <c r="J119" i="3"/>
  <c r="J575" i="3"/>
  <c r="J300" i="3"/>
  <c r="J220" i="3"/>
  <c r="J251" i="3"/>
  <c r="J298" i="3"/>
  <c r="J89" i="3"/>
  <c r="J543" i="3"/>
  <c r="J347" i="3"/>
  <c r="J448" i="3"/>
  <c r="J375" i="3"/>
  <c r="J295" i="3"/>
  <c r="J252" i="3"/>
  <c r="J440" i="3"/>
  <c r="J478" i="3"/>
  <c r="J161" i="3"/>
  <c r="J466" i="3"/>
  <c r="J268" i="3"/>
  <c r="J36" i="3"/>
  <c r="J257" i="3"/>
  <c r="J516" i="3"/>
  <c r="J112" i="3"/>
  <c r="J377" i="3"/>
  <c r="J498" i="3"/>
  <c r="J143" i="3"/>
  <c r="J392" i="3"/>
  <c r="J497" i="3"/>
  <c r="J404" i="3"/>
  <c r="J390" i="3"/>
  <c r="J116" i="3"/>
  <c r="J25" i="3"/>
  <c r="J8" i="3"/>
  <c r="J225" i="3"/>
  <c r="J526" i="3"/>
  <c r="J28" i="3"/>
  <c r="J43" i="3"/>
  <c r="J314" i="3"/>
  <c r="J41" i="3"/>
  <c r="J71" i="3"/>
  <c r="J313" i="3"/>
  <c r="J514" i="3"/>
  <c r="J219" i="3"/>
  <c r="J204" i="3"/>
  <c r="J52" i="3"/>
  <c r="J115" i="3"/>
  <c r="J236" i="3"/>
  <c r="J511" i="3"/>
  <c r="J361" i="3"/>
  <c r="J68" i="3"/>
  <c r="J406" i="3"/>
  <c r="J465" i="3"/>
  <c r="J134" i="3"/>
  <c r="J494" i="3"/>
  <c r="J69" i="3"/>
  <c r="J177" i="3"/>
  <c r="J192" i="3"/>
  <c r="J135" i="3"/>
  <c r="J180" i="3"/>
  <c r="J53" i="3"/>
  <c r="J299" i="3"/>
  <c r="J525" i="3"/>
  <c r="J37" i="3"/>
  <c r="J189" i="3"/>
  <c r="J372" i="3"/>
  <c r="J255" i="3"/>
  <c r="J38" i="3"/>
  <c r="J501" i="3"/>
  <c r="J495" i="3"/>
  <c r="J26" i="3"/>
  <c r="J499" i="3"/>
  <c r="J267" i="3"/>
  <c r="J455" i="3"/>
  <c r="J302" i="3"/>
  <c r="J359" i="3"/>
  <c r="J73" i="3"/>
  <c r="J239" i="3"/>
  <c r="J286" i="3"/>
  <c r="J529" i="3"/>
  <c r="J148" i="3"/>
  <c r="J570" i="3"/>
  <c r="J118" i="3"/>
  <c r="J173" i="3"/>
  <c r="J190" i="3"/>
  <c r="J559" i="3"/>
  <c r="J11" i="3"/>
  <c r="J240" i="3"/>
  <c r="J379" i="3"/>
  <c r="J577" i="3"/>
  <c r="J58" i="3"/>
  <c r="J296" i="3"/>
  <c r="J343" i="3"/>
  <c r="J301" i="3"/>
  <c r="J574" i="3"/>
  <c r="J12" i="3"/>
  <c r="J113" i="3"/>
  <c r="J333" i="3"/>
  <c r="J175" i="3"/>
  <c r="J149" i="3"/>
  <c r="J23" i="3"/>
  <c r="J9" i="3"/>
  <c r="J408" i="3"/>
  <c r="J539" i="3"/>
  <c r="J555" i="3"/>
  <c r="J254" i="3"/>
  <c r="J179" i="3"/>
  <c r="J435" i="3"/>
  <c r="J129" i="3"/>
  <c r="J573" i="3"/>
  <c r="J174" i="3"/>
  <c r="J147" i="3"/>
  <c r="J55" i="3"/>
  <c r="J374" i="3"/>
  <c r="J452" i="3"/>
  <c r="J405" i="3"/>
  <c r="J562" i="3"/>
  <c r="J210" i="3"/>
  <c r="J315" i="3"/>
  <c r="J403" i="3"/>
  <c r="J558" i="3"/>
  <c r="J515" i="3"/>
  <c r="J86" i="3"/>
  <c r="J362" i="3"/>
  <c r="J51" i="3"/>
  <c r="J544" i="3"/>
  <c r="J439" i="3"/>
  <c r="J332" i="3"/>
  <c r="J484" i="3"/>
  <c r="J101" i="3"/>
  <c r="J42" i="3"/>
  <c r="J265" i="3"/>
  <c r="J317" i="3"/>
  <c r="J133" i="3"/>
  <c r="J282" i="3"/>
  <c r="J283" i="3"/>
  <c r="J327" i="3"/>
  <c r="J571" i="3"/>
  <c r="J530" i="3"/>
  <c r="J358" i="3"/>
  <c r="J407" i="3"/>
  <c r="J162" i="3"/>
  <c r="J158" i="3"/>
  <c r="J561" i="3"/>
  <c r="J235" i="3"/>
  <c r="J376" i="3"/>
  <c r="J24" i="3"/>
  <c r="J253" i="3"/>
  <c r="J287" i="3"/>
  <c r="J421" i="3"/>
  <c r="J402" i="3"/>
  <c r="J389" i="3"/>
  <c r="J193" i="3"/>
  <c r="J330" i="3"/>
  <c r="J150" i="3"/>
  <c r="J316" i="3"/>
  <c r="J531" i="3"/>
  <c r="J209" i="3"/>
  <c r="J208" i="3"/>
  <c r="J207" i="3"/>
  <c r="J194" i="3"/>
  <c r="J272" i="3"/>
  <c r="J98" i="3"/>
  <c r="J556" i="3"/>
  <c r="J280" i="3"/>
  <c r="J85" i="3"/>
  <c r="J311" i="3"/>
  <c r="J222" i="3"/>
  <c r="J451" i="3"/>
  <c r="J281" i="3"/>
  <c r="J131" i="3"/>
  <c r="J211" i="3"/>
  <c r="J312" i="3"/>
  <c r="J57" i="3"/>
  <c r="J409" i="3"/>
  <c r="J560" i="3"/>
  <c r="J6" i="3"/>
  <c r="J540" i="3"/>
  <c r="J67" i="3"/>
  <c r="J572" i="3"/>
  <c r="J423" i="3"/>
  <c r="J70" i="3"/>
  <c r="J420" i="3"/>
  <c r="J417" i="3"/>
  <c r="J205" i="3"/>
  <c r="J223" i="3"/>
  <c r="J22" i="3"/>
  <c r="J433" i="3"/>
  <c r="J576" i="3"/>
  <c r="J453" i="3"/>
  <c r="J226" i="3"/>
  <c r="J345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293" i="3" l="1"/>
  <c r="K553" i="3"/>
  <c r="K446" i="3"/>
  <c r="K4" i="3"/>
  <c r="K309" i="3"/>
  <c r="K126" i="3"/>
  <c r="K263" i="3"/>
  <c r="K461" i="3"/>
  <c r="K370" i="3"/>
  <c r="K34" i="3"/>
  <c r="K324" i="3"/>
  <c r="K400" i="3"/>
  <c r="K385" i="3"/>
  <c r="K492" i="3"/>
  <c r="K278" i="3"/>
  <c r="K248" i="3"/>
  <c r="K156" i="3"/>
  <c r="K354" i="3"/>
  <c r="K187" i="3"/>
  <c r="K476" i="3"/>
  <c r="K522" i="3"/>
  <c r="K110" i="3"/>
  <c r="K217" i="3"/>
  <c r="K568" i="3"/>
  <c r="K171" i="3"/>
  <c r="K65" i="3"/>
  <c r="K232" i="3"/>
  <c r="K507" i="3"/>
  <c r="K80" i="3"/>
  <c r="K19" i="3"/>
  <c r="K537" i="3"/>
  <c r="K202" i="3"/>
  <c r="K339" i="3"/>
  <c r="K141" i="3"/>
  <c r="K49" i="3"/>
  <c r="K431" i="3"/>
  <c r="K95" i="3"/>
  <c r="K415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355" i="3" l="1"/>
  <c r="K172" i="3"/>
  <c r="K20" i="3"/>
  <c r="K447" i="3"/>
  <c r="K50" i="3"/>
  <c r="K96" i="3"/>
  <c r="K554" i="3"/>
  <c r="K249" i="3"/>
  <c r="K66" i="3"/>
  <c r="K538" i="3"/>
  <c r="K508" i="3"/>
  <c r="K462" i="3"/>
  <c r="K157" i="3"/>
  <c r="K264" i="3"/>
  <c r="K523" i="3"/>
  <c r="K416" i="3"/>
  <c r="K371" i="3"/>
  <c r="K294" i="3"/>
  <c r="K279" i="3"/>
  <c r="K35" i="3"/>
  <c r="K386" i="3"/>
  <c r="K477" i="3"/>
  <c r="K325" i="3"/>
  <c r="K127" i="3"/>
  <c r="K233" i="3"/>
  <c r="K493" i="3"/>
  <c r="K432" i="3"/>
  <c r="K203" i="3"/>
  <c r="K188" i="3"/>
  <c r="K5" i="3"/>
  <c r="K310" i="3"/>
  <c r="K218" i="3"/>
  <c r="K142" i="3"/>
  <c r="K81" i="3"/>
  <c r="K569" i="3"/>
  <c r="K111" i="3"/>
  <c r="K401" i="3"/>
  <c r="K340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314" i="3"/>
  <c r="K311" i="3"/>
  <c r="K86" i="3"/>
  <c r="K541" i="3"/>
  <c r="K145" i="3"/>
  <c r="K485" i="3"/>
  <c r="K177" i="3"/>
  <c r="K67" i="3"/>
  <c r="K58" i="3"/>
  <c r="K436" i="3"/>
  <c r="K269" i="3"/>
  <c r="K173" i="3"/>
  <c r="K25" i="3"/>
  <c r="K407" i="3"/>
  <c r="K118" i="3"/>
  <c r="K512" i="3"/>
  <c r="K43" i="3"/>
  <c r="K133" i="3"/>
  <c r="K255" i="3"/>
  <c r="K226" i="3"/>
  <c r="K57" i="3"/>
  <c r="K146" i="3"/>
  <c r="K299" i="3"/>
  <c r="K327" i="3"/>
  <c r="K256" i="3"/>
  <c r="K326" i="3"/>
  <c r="K341" i="3"/>
  <c r="K406" i="3"/>
  <c r="K282" i="3"/>
  <c r="K23" i="3"/>
  <c r="K135" i="3"/>
  <c r="K393" i="3"/>
  <c r="K283" i="3"/>
  <c r="K453" i="3"/>
  <c r="K421" i="3"/>
  <c r="K27" i="3"/>
  <c r="K236" i="3"/>
  <c r="K417" i="3"/>
  <c r="K516" i="3"/>
  <c r="K557" i="3"/>
  <c r="K119" i="3"/>
  <c r="K68" i="3"/>
  <c r="K41" i="3"/>
  <c r="K103" i="3"/>
  <c r="K423" i="3"/>
  <c r="K433" i="3"/>
  <c r="K438" i="3"/>
  <c r="K450" i="3"/>
  <c r="K174" i="3"/>
  <c r="K239" i="3"/>
  <c r="K483" i="3"/>
  <c r="K296" i="3"/>
  <c r="K176" i="3"/>
  <c r="K439" i="3"/>
  <c r="K280" i="3"/>
  <c r="K509" i="3"/>
  <c r="K388" i="3"/>
  <c r="K149" i="3"/>
  <c r="K358" i="3"/>
  <c r="K437" i="3"/>
  <c r="K361" i="3"/>
  <c r="K53" i="3"/>
  <c r="K116" i="3"/>
  <c r="K529" i="3"/>
  <c r="K234" i="3"/>
  <c r="K196" i="3"/>
  <c r="K356" i="3"/>
  <c r="K390" i="3"/>
  <c r="K345" i="3"/>
  <c r="K132" i="3"/>
  <c r="K360" i="3"/>
  <c r="K6" i="3"/>
  <c r="K104" i="3"/>
  <c r="K270" i="3"/>
  <c r="K210" i="3"/>
  <c r="K478" i="3"/>
  <c r="K329" i="3"/>
  <c r="K206" i="3"/>
  <c r="K85" i="3"/>
  <c r="K403" i="3"/>
  <c r="K251" i="3"/>
  <c r="K510" i="3"/>
  <c r="K134" i="3"/>
  <c r="K83" i="3"/>
  <c r="K357" i="3"/>
  <c r="K402" i="3"/>
  <c r="K555" i="3"/>
  <c r="K219" i="3"/>
  <c r="K347" i="3"/>
  <c r="K542" i="3"/>
  <c r="K52" i="3"/>
  <c r="K372" i="3"/>
  <c r="K408" i="3"/>
  <c r="K271" i="3"/>
  <c r="K161" i="3"/>
  <c r="K419" i="3"/>
  <c r="K205" i="3"/>
  <c r="K97" i="3"/>
  <c r="K540" i="3"/>
  <c r="K479" i="3"/>
  <c r="K222" i="3"/>
  <c r="K376" i="3"/>
  <c r="K312" i="3"/>
  <c r="K9" i="3"/>
  <c r="K575" i="3"/>
  <c r="K158" i="3"/>
  <c r="K330" i="3"/>
  <c r="K562" i="3"/>
  <c r="K373" i="3"/>
  <c r="K379" i="3"/>
  <c r="K577" i="3"/>
  <c r="K287" i="3"/>
  <c r="K434" i="3"/>
  <c r="K374" i="3"/>
  <c r="K389" i="3"/>
  <c r="K524" i="3"/>
  <c r="K501" i="3"/>
  <c r="K528" i="3"/>
  <c r="K377" i="3"/>
  <c r="K573" i="3"/>
  <c r="K572" i="3"/>
  <c r="K420" i="3"/>
  <c r="K70" i="3"/>
  <c r="K498" i="3"/>
  <c r="K448" i="3"/>
  <c r="K10" i="3"/>
  <c r="K223" i="3"/>
  <c r="K24" i="3"/>
  <c r="K21" i="3"/>
  <c r="K362" i="3"/>
  <c r="K452" i="3"/>
  <c r="K272" i="3"/>
  <c r="K302" i="3"/>
  <c r="K37" i="3"/>
  <c r="K180" i="3"/>
  <c r="K190" i="3"/>
  <c r="K281" i="3"/>
  <c r="K546" i="3"/>
  <c r="K531" i="3"/>
  <c r="K26" i="3"/>
  <c r="K560" i="3"/>
  <c r="K495" i="3"/>
  <c r="K482" i="3"/>
  <c r="K387" i="3"/>
  <c r="K42" i="3"/>
  <c r="K113" i="3"/>
  <c r="K241" i="3"/>
  <c r="K150" i="3"/>
  <c r="K265" i="3"/>
  <c r="K160" i="3"/>
  <c r="K543" i="3"/>
  <c r="K175" i="3"/>
  <c r="K295" i="3"/>
  <c r="K378" i="3"/>
  <c r="K317" i="3"/>
  <c r="K250" i="3"/>
  <c r="K224" i="3"/>
  <c r="K235" i="3"/>
  <c r="K499" i="3"/>
  <c r="K298" i="3"/>
  <c r="K348" i="3"/>
  <c r="K54" i="3"/>
  <c r="K211" i="3"/>
  <c r="K257" i="3"/>
  <c r="K464" i="3"/>
  <c r="K84" i="3"/>
  <c r="K514" i="3"/>
  <c r="K192" i="3"/>
  <c r="K191" i="3"/>
  <c r="K525" i="3"/>
  <c r="K332" i="3"/>
  <c r="K331" i="3"/>
  <c r="K266" i="3"/>
  <c r="K148" i="3"/>
  <c r="K72" i="3"/>
  <c r="K392" i="3"/>
  <c r="K530" i="3"/>
  <c r="K11" i="3"/>
  <c r="K285" i="3"/>
  <c r="K195" i="3"/>
  <c r="K481" i="3"/>
  <c r="K194" i="3"/>
  <c r="K88" i="3"/>
  <c r="K253" i="3"/>
  <c r="K455" i="3"/>
  <c r="K424" i="3"/>
  <c r="K252" i="3"/>
  <c r="K480" i="3"/>
  <c r="K189" i="3"/>
  <c r="K544" i="3"/>
  <c r="K12" i="3"/>
  <c r="K435" i="3"/>
  <c r="K513" i="3"/>
  <c r="K297" i="3"/>
  <c r="K576" i="3"/>
  <c r="K342" i="3"/>
  <c r="K465" i="3"/>
  <c r="K561" i="3"/>
  <c r="K220" i="3"/>
  <c r="K267" i="3"/>
  <c r="K208" i="3"/>
  <c r="K515" i="3"/>
  <c r="K254" i="3"/>
  <c r="K496" i="3"/>
  <c r="K147" i="3"/>
  <c r="K74" i="3"/>
  <c r="K56" i="3"/>
  <c r="K179" i="3"/>
  <c r="K268" i="3"/>
  <c r="K204" i="3"/>
  <c r="K221" i="3"/>
  <c r="K178" i="3"/>
  <c r="K55" i="3"/>
  <c r="K159" i="3"/>
  <c r="K558" i="3"/>
  <c r="K22" i="3"/>
  <c r="K101" i="3"/>
  <c r="K165" i="3"/>
  <c r="K539" i="3"/>
  <c r="K225" i="3"/>
  <c r="K440" i="3"/>
  <c r="K404" i="3"/>
  <c r="K143" i="3"/>
  <c r="K463" i="3"/>
  <c r="K571" i="3"/>
  <c r="K28" i="3"/>
  <c r="K115" i="3"/>
  <c r="K527" i="3"/>
  <c r="K405" i="3"/>
  <c r="K209" i="3"/>
  <c r="K237" i="3"/>
  <c r="K8" i="3"/>
  <c r="K112" i="3"/>
  <c r="K511" i="3"/>
  <c r="K69" i="3"/>
  <c r="K394" i="3"/>
  <c r="K559" i="3"/>
  <c r="K131" i="3"/>
  <c r="K418" i="3"/>
  <c r="K344" i="3"/>
  <c r="K494" i="3"/>
  <c r="K313" i="3"/>
  <c r="K333" i="3"/>
  <c r="K87" i="3"/>
  <c r="K300" i="3"/>
  <c r="K129" i="3"/>
  <c r="K375" i="3"/>
  <c r="K51" i="3"/>
  <c r="K284" i="3"/>
  <c r="K128" i="3"/>
  <c r="K162" i="3"/>
  <c r="K497" i="3"/>
  <c r="K470" i="3"/>
  <c r="K164" i="3"/>
  <c r="K454" i="3"/>
  <c r="K71" i="3"/>
  <c r="K39" i="3"/>
  <c r="K36" i="3"/>
  <c r="K102" i="3"/>
  <c r="K545" i="3"/>
  <c r="K409" i="3"/>
  <c r="K89" i="3"/>
  <c r="K98" i="3"/>
  <c r="K240" i="3"/>
  <c r="K73" i="3"/>
  <c r="K343" i="3"/>
  <c r="K468" i="3"/>
  <c r="K301" i="3"/>
  <c r="K570" i="3"/>
  <c r="K359" i="3"/>
  <c r="K163" i="3"/>
  <c r="K363" i="3"/>
  <c r="K144" i="3"/>
  <c r="K117" i="3"/>
  <c r="K451" i="3"/>
  <c r="K556" i="3"/>
  <c r="K318" i="3"/>
  <c r="K328" i="3"/>
  <c r="K286" i="3"/>
  <c r="K469" i="3"/>
  <c r="K82" i="3"/>
  <c r="K574" i="3"/>
  <c r="K7" i="3"/>
  <c r="K316" i="3"/>
  <c r="K449" i="3"/>
  <c r="K238" i="3"/>
  <c r="K100" i="3"/>
  <c r="K130" i="3"/>
  <c r="K466" i="3"/>
  <c r="K391" i="3"/>
  <c r="K422" i="3"/>
  <c r="K40" i="3"/>
  <c r="K99" i="3"/>
  <c r="K315" i="3"/>
  <c r="K467" i="3"/>
  <c r="K526" i="3"/>
  <c r="K38" i="3"/>
  <c r="K346" i="3"/>
  <c r="K114" i="3"/>
  <c r="K484" i="3"/>
  <c r="K193" i="3"/>
  <c r="K207" i="3"/>
  <c r="K500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A114" i="1" l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461" i="3" l="1"/>
  <c r="L431" i="3"/>
  <c r="L65" i="3"/>
  <c r="L156" i="3"/>
  <c r="L202" i="3"/>
  <c r="L95" i="3"/>
  <c r="L385" i="3"/>
  <c r="L171" i="3"/>
  <c r="L492" i="3"/>
  <c r="L187" i="3"/>
  <c r="L446" i="3"/>
  <c r="L19" i="3"/>
  <c r="L293" i="3"/>
  <c r="L141" i="3"/>
  <c r="L339" i="3"/>
  <c r="L126" i="3"/>
  <c r="L217" i="3"/>
  <c r="L34" i="3"/>
  <c r="L568" i="3"/>
  <c r="L537" i="3"/>
  <c r="L309" i="3"/>
  <c r="L4" i="3"/>
  <c r="L522" i="3"/>
  <c r="L248" i="3"/>
  <c r="L415" i="3"/>
  <c r="L354" i="3"/>
  <c r="L507" i="3"/>
  <c r="L232" i="3"/>
  <c r="L110" i="3"/>
  <c r="L49" i="3"/>
  <c r="L263" i="3"/>
  <c r="L370" i="3"/>
  <c r="L278" i="3"/>
  <c r="L324" i="3"/>
  <c r="L476" i="3"/>
  <c r="L400" i="3"/>
  <c r="L553" i="3"/>
  <c r="L80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188" i="3"/>
  <c r="L264" i="3"/>
  <c r="L172" i="3"/>
  <c r="L362" i="3"/>
  <c r="L157" i="3"/>
  <c r="L422" i="3"/>
  <c r="L543" i="3"/>
  <c r="L165" i="3"/>
  <c r="L523" i="3"/>
  <c r="L436" i="3"/>
  <c r="L67" i="3"/>
  <c r="L164" i="3"/>
  <c r="L193" i="3"/>
  <c r="L103" i="3"/>
  <c r="L394" i="3"/>
  <c r="L373" i="3"/>
  <c r="L114" i="3"/>
  <c r="L133" i="3"/>
  <c r="L20" i="3"/>
  <c r="L162" i="3"/>
  <c r="L560" i="3"/>
  <c r="L135" i="3"/>
  <c r="L510" i="3"/>
  <c r="L501" i="3"/>
  <c r="L145" i="3"/>
  <c r="L529" i="3"/>
  <c r="L541" i="3"/>
  <c r="L6" i="3"/>
  <c r="L376" i="3"/>
  <c r="L496" i="3"/>
  <c r="L272" i="3"/>
  <c r="L5" i="3"/>
  <c r="L463" i="3"/>
  <c r="L342" i="3"/>
  <c r="L285" i="3"/>
  <c r="L99" i="3"/>
  <c r="L218" i="3"/>
  <c r="L525" i="3"/>
  <c r="L282" i="3"/>
  <c r="L203" i="3"/>
  <c r="L84" i="3"/>
  <c r="L36" i="3"/>
  <c r="L569" i="3"/>
  <c r="L327" i="3"/>
  <c r="L177" i="3"/>
  <c r="L222" i="3"/>
  <c r="L101" i="3"/>
  <c r="L468" i="3"/>
  <c r="L22" i="3"/>
  <c r="L116" i="3"/>
  <c r="L530" i="3"/>
  <c r="L404" i="3"/>
  <c r="L450" i="3"/>
  <c r="L270" i="3"/>
  <c r="L514" i="3"/>
  <c r="L341" i="3"/>
  <c r="L531" i="3"/>
  <c r="L557" i="3"/>
  <c r="L226" i="3"/>
  <c r="L546" i="3"/>
  <c r="L562" i="3"/>
  <c r="L423" i="3"/>
  <c r="L447" i="3"/>
  <c r="L389" i="3"/>
  <c r="L89" i="3"/>
  <c r="L512" i="3"/>
  <c r="L42" i="3"/>
  <c r="L180" i="3"/>
  <c r="L158" i="3"/>
  <c r="L573" i="3"/>
  <c r="L284" i="3"/>
  <c r="L297" i="3"/>
  <c r="L70" i="3"/>
  <c r="L467" i="3"/>
  <c r="L434" i="3"/>
  <c r="L357" i="3"/>
  <c r="L129" i="3"/>
  <c r="L271" i="3"/>
  <c r="L405" i="3"/>
  <c r="L375" i="3"/>
  <c r="L360" i="3"/>
  <c r="L469" i="3"/>
  <c r="L66" i="3"/>
  <c r="L420" i="3"/>
  <c r="L515" i="3"/>
  <c r="L279" i="3"/>
  <c r="L178" i="3"/>
  <c r="L432" i="3"/>
  <c r="L374" i="3"/>
  <c r="L326" i="3"/>
  <c r="L161" i="3"/>
  <c r="L296" i="3"/>
  <c r="L559" i="3"/>
  <c r="L96" i="3"/>
  <c r="L470" i="3"/>
  <c r="L225" i="3"/>
  <c r="L286" i="3"/>
  <c r="L448" i="3"/>
  <c r="L191" i="3"/>
  <c r="L72" i="3"/>
  <c r="L127" i="3"/>
  <c r="L387" i="3"/>
  <c r="L280" i="3"/>
  <c r="L302" i="3"/>
  <c r="L295" i="3"/>
  <c r="L85" i="3"/>
  <c r="L250" i="3"/>
  <c r="L452" i="3"/>
  <c r="L330" i="3"/>
  <c r="L311" i="3"/>
  <c r="L69" i="3"/>
  <c r="L10" i="3"/>
  <c r="L331" i="3"/>
  <c r="L392" i="3"/>
  <c r="L134" i="3"/>
  <c r="L148" i="3"/>
  <c r="L149" i="3"/>
  <c r="L418" i="3"/>
  <c r="L439" i="3"/>
  <c r="L50" i="3"/>
  <c r="L176" i="3"/>
  <c r="L544" i="3"/>
  <c r="L12" i="3"/>
  <c r="L174" i="3"/>
  <c r="L112" i="3"/>
  <c r="L207" i="3"/>
  <c r="L55" i="3"/>
  <c r="L386" i="3"/>
  <c r="L204" i="3"/>
  <c r="L221" i="3"/>
  <c r="L478" i="3"/>
  <c r="L466" i="3"/>
  <c r="L508" i="3"/>
  <c r="L462" i="3"/>
  <c r="L190" i="3"/>
  <c r="L256" i="3"/>
  <c r="L440" i="3"/>
  <c r="L500" i="3"/>
  <c r="L195" i="3"/>
  <c r="L358" i="3"/>
  <c r="L558" i="3"/>
  <c r="L372" i="3"/>
  <c r="L561" i="3"/>
  <c r="L81" i="3"/>
  <c r="L464" i="3"/>
  <c r="L570" i="3"/>
  <c r="L210" i="3"/>
  <c r="L252" i="3"/>
  <c r="L572" i="3"/>
  <c r="L371" i="3"/>
  <c r="L438" i="3"/>
  <c r="L539" i="3"/>
  <c r="L8" i="3"/>
  <c r="L132" i="3"/>
  <c r="L325" i="3"/>
  <c r="L516" i="3"/>
  <c r="L313" i="3"/>
  <c r="L27" i="3"/>
  <c r="L283" i="3"/>
  <c r="L485" i="3"/>
  <c r="L102" i="3"/>
  <c r="L421" i="3"/>
  <c r="L299" i="3"/>
  <c r="L424" i="3"/>
  <c r="L361" i="3"/>
  <c r="L160" i="3"/>
  <c r="L407" i="3"/>
  <c r="L494" i="3"/>
  <c r="L255" i="3"/>
  <c r="L355" i="3"/>
  <c r="L281" i="3"/>
  <c r="L206" i="3"/>
  <c r="L346" i="3"/>
  <c r="L43" i="3"/>
  <c r="L528" i="3"/>
  <c r="L253" i="3"/>
  <c r="L511" i="3"/>
  <c r="L21" i="3"/>
  <c r="L194" i="3"/>
  <c r="L406" i="3"/>
  <c r="L524" i="3"/>
  <c r="L312" i="3"/>
  <c r="L390" i="3"/>
  <c r="L117" i="3"/>
  <c r="L52" i="3"/>
  <c r="L115" i="3"/>
  <c r="L419" i="3"/>
  <c r="L146" i="3"/>
  <c r="L142" i="3"/>
  <c r="L556" i="3"/>
  <c r="L433" i="3"/>
  <c r="L87" i="3"/>
  <c r="L268" i="3"/>
  <c r="L477" i="3"/>
  <c r="L403" i="3"/>
  <c r="L175" i="3"/>
  <c r="L237" i="3"/>
  <c r="L437" i="3"/>
  <c r="L97" i="3"/>
  <c r="L40" i="3"/>
  <c r="L9" i="3"/>
  <c r="L497" i="3"/>
  <c r="L310" i="3"/>
  <c r="L269" i="3"/>
  <c r="L240" i="3"/>
  <c r="L196" i="3"/>
  <c r="L192" i="3"/>
  <c r="L526" i="3"/>
  <c r="L143" i="3"/>
  <c r="L300" i="3"/>
  <c r="L179" i="3"/>
  <c r="L98" i="3"/>
  <c r="L378" i="3"/>
  <c r="L545" i="3"/>
  <c r="L219" i="3"/>
  <c r="L257" i="3"/>
  <c r="L235" i="3"/>
  <c r="L57" i="3"/>
  <c r="L356" i="3"/>
  <c r="L224" i="3"/>
  <c r="L345" i="3"/>
  <c r="L26" i="3"/>
  <c r="L118" i="3"/>
  <c r="L241" i="3"/>
  <c r="L205" i="3"/>
  <c r="L571" i="3"/>
  <c r="L71" i="3"/>
  <c r="L150" i="3"/>
  <c r="L540" i="3"/>
  <c r="L348" i="3"/>
  <c r="L163" i="3"/>
  <c r="L28" i="3"/>
  <c r="L416" i="3"/>
  <c r="L119" i="3"/>
  <c r="L388" i="3"/>
  <c r="L449" i="3"/>
  <c r="L455" i="3"/>
  <c r="L144" i="3"/>
  <c r="L575" i="3"/>
  <c r="L128" i="3"/>
  <c r="L554" i="3"/>
  <c r="L344" i="3"/>
  <c r="L555" i="3"/>
  <c r="L147" i="3"/>
  <c r="L68" i="3"/>
  <c r="L39" i="3"/>
  <c r="L451" i="3"/>
  <c r="L576" i="3"/>
  <c r="L53" i="3"/>
  <c r="L329" i="3"/>
  <c r="L173" i="3"/>
  <c r="L301" i="3"/>
  <c r="L513" i="3"/>
  <c r="L211" i="3"/>
  <c r="L479" i="3"/>
  <c r="L493" i="3"/>
  <c r="L574" i="3"/>
  <c r="L480" i="3"/>
  <c r="L454" i="3"/>
  <c r="L74" i="3"/>
  <c r="L223" i="3"/>
  <c r="L234" i="3"/>
  <c r="L359" i="3"/>
  <c r="L453" i="3"/>
  <c r="L577" i="3"/>
  <c r="L409" i="3"/>
  <c r="L56" i="3"/>
  <c r="L254" i="3"/>
  <c r="L100" i="3"/>
  <c r="L435" i="3"/>
  <c r="L328" i="3"/>
  <c r="L391" i="3"/>
  <c r="L465" i="3"/>
  <c r="L131" i="3"/>
  <c r="L527" i="3"/>
  <c r="L482" i="3"/>
  <c r="L239" i="3"/>
  <c r="L111" i="3"/>
  <c r="L316" i="3"/>
  <c r="L51" i="3"/>
  <c r="L317" i="3"/>
  <c r="L25" i="3"/>
  <c r="L379" i="3"/>
  <c r="L58" i="3"/>
  <c r="L542" i="3"/>
  <c r="L343" i="3"/>
  <c r="L37" i="3"/>
  <c r="L7" i="3"/>
  <c r="L267" i="3"/>
  <c r="L88" i="3"/>
  <c r="L509" i="3"/>
  <c r="L130" i="3"/>
  <c r="L484" i="3"/>
  <c r="L104" i="3"/>
  <c r="L233" i="3"/>
  <c r="L265" i="3"/>
  <c r="L159" i="3"/>
  <c r="L347" i="3"/>
  <c r="L82" i="3"/>
  <c r="L208" i="3"/>
  <c r="L499" i="3"/>
  <c r="L41" i="3"/>
  <c r="L11" i="3"/>
  <c r="L318" i="3"/>
  <c r="L393" i="3"/>
  <c r="L340" i="3"/>
  <c r="L266" i="3"/>
  <c r="L363" i="3"/>
  <c r="L249" i="3"/>
  <c r="L220" i="3"/>
  <c r="L495" i="3"/>
  <c r="L236" i="3"/>
  <c r="L294" i="3"/>
  <c r="L251" i="3"/>
  <c r="L498" i="3"/>
  <c r="L538" i="3"/>
  <c r="L315" i="3"/>
  <c r="L38" i="3"/>
  <c r="L298" i="3"/>
  <c r="L332" i="3"/>
  <c r="L401" i="3"/>
  <c r="L377" i="3"/>
  <c r="L113" i="3"/>
  <c r="L189" i="3"/>
  <c r="L287" i="3"/>
  <c r="L333" i="3"/>
  <c r="L417" i="3"/>
  <c r="L83" i="3"/>
  <c r="L408" i="3"/>
  <c r="L238" i="3"/>
  <c r="L54" i="3"/>
  <c r="L73" i="3"/>
  <c r="L24" i="3"/>
  <c r="L402" i="3"/>
  <c r="L23" i="3"/>
  <c r="L209" i="3"/>
  <c r="L314" i="3"/>
  <c r="L86" i="3"/>
  <c r="L483" i="3"/>
  <c r="L481" i="3"/>
  <c r="L35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00" i="3" l="1"/>
  <c r="M461" i="3"/>
  <c r="M370" i="3"/>
  <c r="M202" i="3"/>
  <c r="M446" i="3"/>
  <c r="M80" i="3"/>
  <c r="M248" i="3"/>
  <c r="M110" i="3"/>
  <c r="M34" i="3"/>
  <c r="M49" i="3"/>
  <c r="M522" i="3"/>
  <c r="M309" i="3"/>
  <c r="M324" i="3"/>
  <c r="M95" i="3"/>
  <c r="M568" i="3"/>
  <c r="M171" i="3"/>
  <c r="M232" i="3"/>
  <c r="M156" i="3"/>
  <c r="M263" i="3"/>
  <c r="M65" i="3"/>
  <c r="M354" i="3"/>
  <c r="M385" i="3"/>
  <c r="M293" i="3"/>
  <c r="M553" i="3"/>
  <c r="M19" i="3"/>
  <c r="M126" i="3"/>
  <c r="M415" i="3"/>
  <c r="M217" i="3"/>
  <c r="M278" i="3"/>
  <c r="M4" i="3"/>
  <c r="M339" i="3"/>
  <c r="M187" i="3"/>
  <c r="M507" i="3"/>
  <c r="M492" i="3"/>
  <c r="M431" i="3"/>
  <c r="M537" i="3"/>
  <c r="M476" i="3"/>
  <c r="M141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279" i="3" l="1"/>
  <c r="M294" i="3"/>
  <c r="M218" i="3"/>
  <c r="M111" i="3"/>
  <c r="M310" i="3"/>
  <c r="M5" i="3"/>
  <c r="M386" i="3"/>
  <c r="M188" i="3"/>
  <c r="M371" i="3"/>
  <c r="M493" i="3"/>
  <c r="M569" i="3"/>
  <c r="M264" i="3"/>
  <c r="M35" i="3"/>
  <c r="M355" i="3"/>
  <c r="M127" i="3"/>
  <c r="M447" i="3"/>
  <c r="M538" i="3"/>
  <c r="M325" i="3"/>
  <c r="M20" i="3"/>
  <c r="M416" i="3"/>
  <c r="M142" i="3"/>
  <c r="M554" i="3"/>
  <c r="M233" i="3"/>
  <c r="M401" i="3"/>
  <c r="M477" i="3"/>
  <c r="M523" i="3"/>
  <c r="M508" i="3"/>
  <c r="M172" i="3"/>
  <c r="M249" i="3"/>
  <c r="M203" i="3"/>
  <c r="M462" i="3"/>
  <c r="M157" i="3"/>
  <c r="M96" i="3"/>
  <c r="M50" i="3"/>
  <c r="M432" i="3"/>
  <c r="M66" i="3"/>
  <c r="M81" i="3"/>
  <c r="M340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378" i="3"/>
  <c r="M104" i="3"/>
  <c r="M347" i="3"/>
  <c r="M253" i="3"/>
  <c r="M27" i="3"/>
  <c r="M241" i="3"/>
  <c r="M52" i="3"/>
  <c r="M450" i="3"/>
  <c r="M71" i="3"/>
  <c r="M223" i="3"/>
  <c r="M252" i="3"/>
  <c r="M149" i="3"/>
  <c r="M407" i="3"/>
  <c r="M267" i="3"/>
  <c r="M285" i="3"/>
  <c r="M237" i="3"/>
  <c r="M299" i="3"/>
  <c r="M498" i="3"/>
  <c r="M211" i="3"/>
  <c r="M128" i="3"/>
  <c r="M164" i="3"/>
  <c r="M526" i="3"/>
  <c r="M103" i="3"/>
  <c r="M375" i="3"/>
  <c r="M511" i="3"/>
  <c r="M130" i="3"/>
  <c r="M224" i="3"/>
  <c r="M38" i="3"/>
  <c r="M179" i="3"/>
  <c r="M499" i="3"/>
  <c r="M358" i="3"/>
  <c r="M403" i="3"/>
  <c r="M418" i="3"/>
  <c r="M254" i="3"/>
  <c r="M118" i="3"/>
  <c r="M69" i="3"/>
  <c r="M485" i="3"/>
  <c r="M116" i="3"/>
  <c r="M114" i="3"/>
  <c r="M439" i="3"/>
  <c r="M421" i="3"/>
  <c r="M12" i="3"/>
  <c r="M438" i="3"/>
  <c r="M556" i="3"/>
  <c r="M301" i="3"/>
  <c r="M313" i="3"/>
  <c r="M11" i="3"/>
  <c r="M540" i="3"/>
  <c r="M175" i="3"/>
  <c r="M165" i="3"/>
  <c r="M394" i="3"/>
  <c r="M328" i="3"/>
  <c r="M501" i="3"/>
  <c r="M484" i="3"/>
  <c r="M388" i="3"/>
  <c r="M373" i="3"/>
  <c r="M82" i="3"/>
  <c r="M482" i="3"/>
  <c r="M266" i="3"/>
  <c r="M190" i="3"/>
  <c r="M433" i="3"/>
  <c r="M55" i="3"/>
  <c r="M113" i="3"/>
  <c r="M530" i="3"/>
  <c r="M8" i="3"/>
  <c r="M480" i="3"/>
  <c r="M22" i="3"/>
  <c r="M6" i="3"/>
  <c r="M423" i="3"/>
  <c r="M525" i="3"/>
  <c r="M434" i="3"/>
  <c r="M479" i="3"/>
  <c r="M377" i="3"/>
  <c r="M356" i="3"/>
  <c r="M393" i="3"/>
  <c r="M163" i="3"/>
  <c r="M297" i="3"/>
  <c r="M255" i="3"/>
  <c r="M331" i="3"/>
  <c r="M53" i="3"/>
  <c r="M329" i="3"/>
  <c r="M341" i="3"/>
  <c r="M539" i="3"/>
  <c r="M555" i="3"/>
  <c r="M36" i="3"/>
  <c r="M455" i="3"/>
  <c r="M272" i="3"/>
  <c r="M449" i="3"/>
  <c r="M528" i="3"/>
  <c r="M225" i="3"/>
  <c r="M257" i="3"/>
  <c r="M557" i="3"/>
  <c r="M133" i="3"/>
  <c r="M148" i="3"/>
  <c r="M10" i="3"/>
  <c r="M87" i="3"/>
  <c r="M251" i="3"/>
  <c r="M208" i="3"/>
  <c r="M436" i="3"/>
  <c r="M191" i="3"/>
  <c r="M129" i="3"/>
  <c r="M235" i="3"/>
  <c r="M343" i="3"/>
  <c r="M236" i="3"/>
  <c r="M296" i="3"/>
  <c r="M176" i="3"/>
  <c r="M177" i="3"/>
  <c r="M574" i="3"/>
  <c r="M146" i="3"/>
  <c r="M516" i="3"/>
  <c r="M112" i="3"/>
  <c r="M312" i="3"/>
  <c r="M572" i="3"/>
  <c r="M39" i="3"/>
  <c r="M311" i="3"/>
  <c r="M420" i="3"/>
  <c r="M180" i="3"/>
  <c r="M51" i="3"/>
  <c r="M159" i="3"/>
  <c r="M239" i="3"/>
  <c r="M512" i="3"/>
  <c r="M57" i="3"/>
  <c r="M74" i="3"/>
  <c r="M89" i="3"/>
  <c r="M68" i="3"/>
  <c r="M318" i="3"/>
  <c r="M160" i="3"/>
  <c r="M406" i="3"/>
  <c r="M387" i="3"/>
  <c r="M7" i="3"/>
  <c r="M327" i="3"/>
  <c r="M84" i="3"/>
  <c r="M43" i="3"/>
  <c r="M529" i="3"/>
  <c r="M332" i="3"/>
  <c r="M478" i="3"/>
  <c r="M41" i="3"/>
  <c r="M270" i="3"/>
  <c r="M102" i="3"/>
  <c r="M70" i="3"/>
  <c r="M562" i="3"/>
  <c r="M467" i="3"/>
  <c r="M221" i="3"/>
  <c r="M542" i="3"/>
  <c r="M348" i="3"/>
  <c r="M437" i="3"/>
  <c r="M37" i="3"/>
  <c r="M269" i="3"/>
  <c r="M463" i="3"/>
  <c r="M317" i="3"/>
  <c r="M390" i="3"/>
  <c r="M26" i="3"/>
  <c r="M194" i="3"/>
  <c r="M42" i="3"/>
  <c r="M454" i="3"/>
  <c r="M97" i="3"/>
  <c r="M115" i="3"/>
  <c r="M58" i="3"/>
  <c r="M196" i="3"/>
  <c r="M284" i="3"/>
  <c r="M357" i="3"/>
  <c r="M510" i="3"/>
  <c r="M452" i="3"/>
  <c r="M226" i="3"/>
  <c r="M576" i="3"/>
  <c r="M100" i="3"/>
  <c r="M300" i="3"/>
  <c r="M545" i="3"/>
  <c r="M570" i="3"/>
  <c r="M531" i="3"/>
  <c r="M466" i="3"/>
  <c r="M345" i="3"/>
  <c r="M204" i="3"/>
  <c r="M99" i="3"/>
  <c r="M544" i="3"/>
  <c r="M238" i="3"/>
  <c r="M250" i="3"/>
  <c r="M150" i="3"/>
  <c r="M524" i="3"/>
  <c r="M453" i="3"/>
  <c r="M435" i="3"/>
  <c r="M147" i="3"/>
  <c r="M54" i="3"/>
  <c r="M494" i="3"/>
  <c r="M448" i="3"/>
  <c r="M281" i="3"/>
  <c r="M577" i="3"/>
  <c r="M298" i="3"/>
  <c r="M145" i="3"/>
  <c r="M402" i="3"/>
  <c r="M283" i="3"/>
  <c r="M220" i="3"/>
  <c r="M205" i="3"/>
  <c r="M161" i="3"/>
  <c r="M134" i="3"/>
  <c r="M333" i="3"/>
  <c r="M67" i="3"/>
  <c r="M514" i="3"/>
  <c r="M24" i="3"/>
  <c r="M207" i="3"/>
  <c r="M286" i="3"/>
  <c r="M543" i="3"/>
  <c r="M222" i="3"/>
  <c r="M344" i="3"/>
  <c r="M419" i="3"/>
  <c r="M162" i="3"/>
  <c r="M451" i="3"/>
  <c r="M465" i="3"/>
  <c r="M527" i="3"/>
  <c r="M417" i="3"/>
  <c r="M101" i="3"/>
  <c r="M117" i="3"/>
  <c r="M496" i="3"/>
  <c r="M374" i="3"/>
  <c r="M573" i="3"/>
  <c r="M40" i="3"/>
  <c r="M561" i="3"/>
  <c r="M23" i="3"/>
  <c r="M195" i="3"/>
  <c r="M9" i="3"/>
  <c r="M571" i="3"/>
  <c r="M326" i="3"/>
  <c r="M330" i="3"/>
  <c r="M21" i="3"/>
  <c r="M558" i="3"/>
  <c r="M404" i="3"/>
  <c r="M440" i="3"/>
  <c r="M132" i="3"/>
  <c r="M287" i="3"/>
  <c r="M271" i="3"/>
  <c r="M189" i="3"/>
  <c r="M541" i="3"/>
  <c r="M575" i="3"/>
  <c r="M268" i="3"/>
  <c r="M362" i="3"/>
  <c r="M469" i="3"/>
  <c r="M470" i="3"/>
  <c r="M144" i="3"/>
  <c r="M83" i="3"/>
  <c r="M158" i="3"/>
  <c r="M372" i="3"/>
  <c r="M495" i="3"/>
  <c r="M391" i="3"/>
  <c r="M315" i="3"/>
  <c r="M256" i="3"/>
  <c r="M302" i="3"/>
  <c r="M219" i="3"/>
  <c r="M174" i="3"/>
  <c r="M209" i="3"/>
  <c r="M98" i="3"/>
  <c r="M295" i="3"/>
  <c r="M424" i="3"/>
  <c r="M314" i="3"/>
  <c r="M405" i="3"/>
  <c r="M173" i="3"/>
  <c r="M56" i="3"/>
  <c r="M363" i="3"/>
  <c r="M210" i="3"/>
  <c r="M73" i="3"/>
  <c r="M131" i="3"/>
  <c r="M408" i="3"/>
  <c r="M360" i="3"/>
  <c r="M86" i="3"/>
  <c r="M192" i="3"/>
  <c r="M359" i="3"/>
  <c r="M376" i="3"/>
  <c r="M481" i="3"/>
  <c r="M346" i="3"/>
  <c r="M119" i="3"/>
  <c r="M560" i="3"/>
  <c r="M143" i="3"/>
  <c r="M546" i="3"/>
  <c r="M392" i="3"/>
  <c r="M88" i="3"/>
  <c r="M500" i="3"/>
  <c r="M389" i="3"/>
  <c r="M497" i="3"/>
  <c r="M193" i="3"/>
  <c r="M316" i="3"/>
  <c r="M135" i="3"/>
  <c r="M25" i="3"/>
  <c r="M85" i="3"/>
  <c r="M72" i="3"/>
  <c r="M28" i="3"/>
  <c r="M206" i="3"/>
  <c r="M240" i="3"/>
  <c r="M464" i="3"/>
  <c r="M515" i="3"/>
  <c r="M483" i="3"/>
  <c r="M342" i="3"/>
  <c r="M280" i="3"/>
  <c r="M422" i="3"/>
  <c r="M509" i="3"/>
  <c r="M559" i="3"/>
  <c r="M234" i="3"/>
  <c r="M513" i="3"/>
  <c r="M468" i="3"/>
  <c r="M178" i="3"/>
  <c r="M265" i="3"/>
  <c r="M361" i="3"/>
  <c r="M282" i="3"/>
  <c r="M409" i="3"/>
  <c r="M379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19" i="3" l="1"/>
  <c r="E19" i="10" s="1"/>
  <c r="N126" i="3"/>
  <c r="E125" i="10" s="1"/>
  <c r="N263" i="3"/>
  <c r="E262" i="10" s="1"/>
  <c r="N4" i="3"/>
  <c r="E4" i="10" s="1"/>
  <c r="N110" i="3"/>
  <c r="E110" i="10" s="1"/>
  <c r="N217" i="3"/>
  <c r="E216" i="10" s="1"/>
  <c r="N553" i="3"/>
  <c r="E551" i="10" s="1"/>
  <c r="N568" i="3"/>
  <c r="E566" i="10" s="1"/>
  <c r="N492" i="3"/>
  <c r="E490" i="10" s="1"/>
  <c r="N187" i="3"/>
  <c r="E186" i="10" s="1"/>
  <c r="N171" i="3"/>
  <c r="E171" i="10" s="1"/>
  <c r="N446" i="3"/>
  <c r="E444" i="10" s="1"/>
  <c r="N34" i="3"/>
  <c r="E34" i="10" s="1"/>
  <c r="N324" i="3"/>
  <c r="E323" i="10" s="1"/>
  <c r="N293" i="3"/>
  <c r="E292" i="10" s="1"/>
  <c r="N385" i="3"/>
  <c r="E384" i="10" s="1"/>
  <c r="N339" i="3"/>
  <c r="E338" i="10" s="1"/>
  <c r="N49" i="3"/>
  <c r="E49" i="10" s="1"/>
  <c r="N141" i="3"/>
  <c r="E140" i="10" s="1"/>
  <c r="N232" i="3"/>
  <c r="E232" i="10" s="1"/>
  <c r="N95" i="3"/>
  <c r="E95" i="10" s="1"/>
  <c r="N507" i="3"/>
  <c r="E505" i="10" s="1"/>
  <c r="N476" i="3"/>
  <c r="E475" i="10" s="1"/>
  <c r="N202" i="3"/>
  <c r="E201" i="10" s="1"/>
  <c r="N400" i="3"/>
  <c r="E399" i="10" s="1"/>
  <c r="N156" i="3"/>
  <c r="E156" i="10" s="1"/>
  <c r="N370" i="3"/>
  <c r="E368" i="10" s="1"/>
  <c r="N537" i="3"/>
  <c r="E536" i="10" s="1"/>
  <c r="N80" i="3"/>
  <c r="E80" i="10" s="1"/>
  <c r="N65" i="3"/>
  <c r="E64" i="10" s="1"/>
  <c r="N354" i="3"/>
  <c r="E353" i="10" s="1"/>
  <c r="N415" i="3"/>
  <c r="E414" i="10" s="1"/>
  <c r="N309" i="3"/>
  <c r="E308" i="10" s="1"/>
  <c r="N278" i="3"/>
  <c r="E277" i="10" s="1"/>
  <c r="N248" i="3"/>
  <c r="E247" i="10" s="1"/>
  <c r="N461" i="3"/>
  <c r="E460" i="10" s="1"/>
  <c r="N522" i="3"/>
  <c r="E520" i="10" s="1"/>
  <c r="N431" i="3"/>
  <c r="E429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371" i="3" l="1"/>
  <c r="E369" i="10" s="1"/>
  <c r="N386" i="3"/>
  <c r="E385" i="10" s="1"/>
  <c r="N157" i="3"/>
  <c r="E157" i="10" s="1"/>
  <c r="N310" i="3"/>
  <c r="E309" i="10" s="1"/>
  <c r="N127" i="3"/>
  <c r="E126" i="10" s="1"/>
  <c r="N401" i="3"/>
  <c r="E400" i="10" s="1"/>
  <c r="N279" i="3"/>
  <c r="E278" i="10" s="1"/>
  <c r="N538" i="3"/>
  <c r="E537" i="10" s="1"/>
  <c r="N233" i="3"/>
  <c r="E233" i="10" s="1"/>
  <c r="N218" i="3"/>
  <c r="E217" i="10" s="1"/>
  <c r="N554" i="3"/>
  <c r="E552" i="10" s="1"/>
  <c r="N188" i="3"/>
  <c r="E187" i="10" s="1"/>
  <c r="N523" i="3"/>
  <c r="E521" i="10" s="1"/>
  <c r="N477" i="3"/>
  <c r="E476" i="10" s="1"/>
  <c r="N111" i="3"/>
  <c r="E111" i="10" s="1"/>
  <c r="N264" i="3"/>
  <c r="E263" i="10" s="1"/>
  <c r="N203" i="3"/>
  <c r="E202" i="10" s="1"/>
  <c r="N294" i="3"/>
  <c r="E293" i="10" s="1"/>
  <c r="N432" i="3"/>
  <c r="E430" i="10" s="1"/>
  <c r="N20" i="3"/>
  <c r="E20" i="10" s="1"/>
  <c r="N355" i="3"/>
  <c r="E354" i="10" s="1"/>
  <c r="N81" i="3"/>
  <c r="E81" i="10" s="1"/>
  <c r="N50" i="3"/>
  <c r="E50" i="10" s="1"/>
  <c r="N142" i="3"/>
  <c r="E141" i="10" s="1"/>
  <c r="N66" i="3"/>
  <c r="E65" i="10" s="1"/>
  <c r="N508" i="3"/>
  <c r="E506" i="10" s="1"/>
  <c r="N172" i="3"/>
  <c r="E172" i="10" s="1"/>
  <c r="N416" i="3"/>
  <c r="E415" i="10" s="1"/>
  <c r="N493" i="3"/>
  <c r="E491" i="10" s="1"/>
  <c r="N249" i="3"/>
  <c r="E248" i="10" s="1"/>
  <c r="N569" i="3"/>
  <c r="E567" i="10" s="1"/>
  <c r="N35" i="3"/>
  <c r="E35" i="10" s="1"/>
  <c r="N96" i="3"/>
  <c r="E96" i="10" s="1"/>
  <c r="N462" i="3"/>
  <c r="E461" i="10" s="1"/>
  <c r="N340" i="3"/>
  <c r="E339" i="10" s="1"/>
  <c r="N447" i="3"/>
  <c r="E445" i="10" s="1"/>
  <c r="N5" i="3"/>
  <c r="E5" i="10" s="1"/>
  <c r="N325" i="3"/>
  <c r="E324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356" i="3"/>
  <c r="E355" i="10" s="1"/>
  <c r="N21" i="3"/>
  <c r="E21" i="10" s="1"/>
  <c r="N240" i="3"/>
  <c r="E240" i="10" s="1"/>
  <c r="N193" i="3"/>
  <c r="E192" i="10" s="1"/>
  <c r="N254" i="3"/>
  <c r="E253" i="10" s="1"/>
  <c r="N11" i="3"/>
  <c r="E11" i="10" s="1"/>
  <c r="N389" i="3"/>
  <c r="E388" i="10" s="1"/>
  <c r="N207" i="3"/>
  <c r="E206" i="10" s="1"/>
  <c r="N318" i="3"/>
  <c r="E317" i="10" s="1"/>
  <c r="N257" i="3"/>
  <c r="E256" i="10" s="1"/>
  <c r="N38" i="3"/>
  <c r="E38" i="10" s="1"/>
  <c r="N22" i="3"/>
  <c r="E22" i="10" s="1"/>
  <c r="N209" i="3"/>
  <c r="E208" i="10" s="1"/>
  <c r="N378" i="3"/>
  <c r="E376" i="10" s="1"/>
  <c r="N219" i="3"/>
  <c r="E218" i="10" s="1"/>
  <c r="N358" i="3"/>
  <c r="E357" i="10" s="1"/>
  <c r="N285" i="3"/>
  <c r="E284" i="10" s="1"/>
  <c r="N98" i="3"/>
  <c r="E98" i="10" s="1"/>
  <c r="N119" i="3"/>
  <c r="E119" i="10" s="1"/>
  <c r="N556" i="3"/>
  <c r="E554" i="10" s="1"/>
  <c r="N483" i="3"/>
  <c r="E482" i="10" s="1"/>
  <c r="N287" i="3"/>
  <c r="E286" i="10" s="1"/>
  <c r="N9" i="3"/>
  <c r="E9" i="10" s="1"/>
  <c r="N468" i="3"/>
  <c r="E467" i="10" s="1"/>
  <c r="N478" i="3"/>
  <c r="E477" i="10" s="1"/>
  <c r="N576" i="3"/>
  <c r="E574" i="10" s="1"/>
  <c r="N104" i="3"/>
  <c r="E104" i="10" s="1"/>
  <c r="N82" i="3"/>
  <c r="E82" i="10" s="1"/>
  <c r="N57" i="3"/>
  <c r="E57" i="10" s="1"/>
  <c r="N541" i="3"/>
  <c r="E540" i="10" s="1"/>
  <c r="N511" i="3"/>
  <c r="E509" i="10" s="1"/>
  <c r="N74" i="3"/>
  <c r="E73" i="10" s="1"/>
  <c r="N85" i="3"/>
  <c r="E85" i="10" s="1"/>
  <c r="N464" i="3"/>
  <c r="E463" i="10" s="1"/>
  <c r="N118" i="3"/>
  <c r="E118" i="10" s="1"/>
  <c r="N234" i="3"/>
  <c r="E234" i="10" s="1"/>
  <c r="N286" i="3"/>
  <c r="E285" i="10" s="1"/>
  <c r="N543" i="3"/>
  <c r="E542" i="10" s="1"/>
  <c r="N454" i="3"/>
  <c r="E452" i="10" s="1"/>
  <c r="N402" i="3"/>
  <c r="E401" i="10" s="1"/>
  <c r="N177" i="3"/>
  <c r="E177" i="10" s="1"/>
  <c r="N374" i="3"/>
  <c r="E372" i="10" s="1"/>
  <c r="N236" i="3"/>
  <c r="E236" i="10" s="1"/>
  <c r="N23" i="3"/>
  <c r="E23" i="10" s="1"/>
  <c r="N112" i="3"/>
  <c r="E112" i="10" s="1"/>
  <c r="N88" i="3"/>
  <c r="E88" i="10" s="1"/>
  <c r="N280" i="3"/>
  <c r="E279" i="10" s="1"/>
  <c r="N53" i="3"/>
  <c r="E53" i="10" s="1"/>
  <c r="N178" i="3"/>
  <c r="E178" i="10" s="1"/>
  <c r="N529" i="3"/>
  <c r="E527" i="10" s="1"/>
  <c r="N71" i="3"/>
  <c r="E70" i="10" s="1"/>
  <c r="N253" i="3"/>
  <c r="E252" i="10" s="1"/>
  <c r="N10" i="3"/>
  <c r="E10" i="10" s="1"/>
  <c r="N55" i="3"/>
  <c r="E55" i="10" s="1"/>
  <c r="N451" i="3"/>
  <c r="E449" i="10" s="1"/>
  <c r="N237" i="3"/>
  <c r="E237" i="10" s="1"/>
  <c r="N424" i="3"/>
  <c r="E423" i="10" s="1"/>
  <c r="N158" i="3"/>
  <c r="E158" i="10" s="1"/>
  <c r="N204" i="3"/>
  <c r="E203" i="10" s="1"/>
  <c r="N436" i="3"/>
  <c r="E434" i="10" s="1"/>
  <c r="N361" i="3"/>
  <c r="E360" i="10" s="1"/>
  <c r="N545" i="3"/>
  <c r="E544" i="10" s="1"/>
  <c r="N387" i="3"/>
  <c r="E386" i="10" s="1"/>
  <c r="N439" i="3"/>
  <c r="E437" i="10" s="1"/>
  <c r="N333" i="3"/>
  <c r="E332" i="10" s="1"/>
  <c r="N283" i="3"/>
  <c r="E282" i="10" s="1"/>
  <c r="N501" i="3"/>
  <c r="E499" i="10" s="1"/>
  <c r="N269" i="3"/>
  <c r="E268" i="10" s="1"/>
  <c r="N450" i="3"/>
  <c r="E448" i="10" s="1"/>
  <c r="N54" i="3"/>
  <c r="E54" i="10" s="1"/>
  <c r="N84" i="3"/>
  <c r="E84" i="10" s="1"/>
  <c r="N52" i="3"/>
  <c r="E52" i="10" s="1"/>
  <c r="N195" i="3"/>
  <c r="E194" i="10" s="1"/>
  <c r="N131" i="3"/>
  <c r="E130" i="10" s="1"/>
  <c r="N373" i="3"/>
  <c r="E371" i="10" s="1"/>
  <c r="N175" i="3"/>
  <c r="E175" i="10" s="1"/>
  <c r="N208" i="3"/>
  <c r="E207" i="10" s="1"/>
  <c r="N572" i="3"/>
  <c r="E570" i="10" s="1"/>
  <c r="N393" i="3"/>
  <c r="E392" i="10" s="1"/>
  <c r="N377" i="3"/>
  <c r="E375" i="10" s="1"/>
  <c r="N311" i="3"/>
  <c r="E310" i="10" s="1"/>
  <c r="N379" i="3"/>
  <c r="E377" i="10" s="1"/>
  <c r="N97" i="3"/>
  <c r="E97" i="10" s="1"/>
  <c r="N344" i="3"/>
  <c r="E343" i="10" s="1"/>
  <c r="N418" i="3"/>
  <c r="E417" i="10" s="1"/>
  <c r="N12" i="3"/>
  <c r="E12" i="10" s="1"/>
  <c r="N146" i="3"/>
  <c r="E145" i="10" s="1"/>
  <c r="N162" i="3"/>
  <c r="E162" i="10" s="1"/>
  <c r="N86" i="3"/>
  <c r="E86" i="10" s="1"/>
  <c r="N225" i="3"/>
  <c r="E224" i="10" s="1"/>
  <c r="N494" i="3"/>
  <c r="E492" i="10" s="1"/>
  <c r="N165" i="3"/>
  <c r="E165" i="10" s="1"/>
  <c r="N327" i="3"/>
  <c r="E326" i="10" s="1"/>
  <c r="N72" i="3"/>
  <c r="E71" i="10" s="1"/>
  <c r="N559" i="3"/>
  <c r="E557" i="10" s="1"/>
  <c r="N392" i="3"/>
  <c r="E391" i="10" s="1"/>
  <c r="N160" i="3"/>
  <c r="E160" i="10" s="1"/>
  <c r="N143" i="3"/>
  <c r="E142" i="10" s="1"/>
  <c r="N191" i="3"/>
  <c r="E190" i="10" s="1"/>
  <c r="N315" i="3"/>
  <c r="E314" i="10" s="1"/>
  <c r="N37" i="3"/>
  <c r="E37" i="10" s="1"/>
  <c r="N573" i="3"/>
  <c r="E571" i="10" s="1"/>
  <c r="N241" i="3"/>
  <c r="E241" i="10" s="1"/>
  <c r="N268" i="3"/>
  <c r="E267" i="10" s="1"/>
  <c r="N316" i="3"/>
  <c r="E315" i="10" s="1"/>
  <c r="N509" i="3"/>
  <c r="E507" i="10" s="1"/>
  <c r="N330" i="3"/>
  <c r="E329" i="10" s="1"/>
  <c r="N147" i="3"/>
  <c r="E146" i="10" s="1"/>
  <c r="N514" i="3"/>
  <c r="E512" i="10" s="1"/>
  <c r="N133" i="3"/>
  <c r="E132" i="10" s="1"/>
  <c r="N70" i="3"/>
  <c r="E69" i="10" s="1"/>
  <c r="N465" i="3"/>
  <c r="E464" i="10" s="1"/>
  <c r="N463" i="3"/>
  <c r="E462" i="10" s="1"/>
  <c r="N448" i="3"/>
  <c r="E446" i="10" s="1"/>
  <c r="N173" i="3"/>
  <c r="E173" i="10" s="1"/>
  <c r="N179" i="3"/>
  <c r="E179" i="10" s="1"/>
  <c r="N103" i="3"/>
  <c r="E103" i="10" s="1"/>
  <c r="N206" i="3"/>
  <c r="E205" i="10" s="1"/>
  <c r="N362" i="3"/>
  <c r="E361" i="10" s="1"/>
  <c r="N498" i="3"/>
  <c r="E496" i="10" s="1"/>
  <c r="N479" i="3"/>
  <c r="E478" i="10" s="1"/>
  <c r="N25" i="3"/>
  <c r="E25" i="10" s="1"/>
  <c r="N440" i="3"/>
  <c r="E438" i="10" s="1"/>
  <c r="N272" i="3"/>
  <c r="E271" i="10" s="1"/>
  <c r="N220" i="3"/>
  <c r="E219" i="10" s="1"/>
  <c r="N148" i="3"/>
  <c r="E147" i="10" s="1"/>
  <c r="N73" i="3"/>
  <c r="E72" i="10" s="1"/>
  <c r="N295" i="3"/>
  <c r="E294" i="10" s="1"/>
  <c r="N496" i="3"/>
  <c r="E494" i="10" s="1"/>
  <c r="N422" i="3"/>
  <c r="E421" i="10" s="1"/>
  <c r="N134" i="3"/>
  <c r="E133" i="10" s="1"/>
  <c r="N403" i="3"/>
  <c r="E402" i="10" s="1"/>
  <c r="N406" i="3"/>
  <c r="E405" i="10" s="1"/>
  <c r="N480" i="3"/>
  <c r="E479" i="10" s="1"/>
  <c r="N375" i="3"/>
  <c r="E373" i="10" s="1"/>
  <c r="N194" i="3"/>
  <c r="E193" i="10" s="1"/>
  <c r="N317" i="3"/>
  <c r="E316" i="10" s="1"/>
  <c r="N388" i="3"/>
  <c r="E387" i="10" s="1"/>
  <c r="N575" i="3"/>
  <c r="E573" i="10" s="1"/>
  <c r="N342" i="3"/>
  <c r="E341" i="10" s="1"/>
  <c r="N297" i="3"/>
  <c r="E296" i="10" s="1"/>
  <c r="N557" i="3"/>
  <c r="E555" i="10" s="1"/>
  <c r="N528" i="3"/>
  <c r="E526" i="10" s="1"/>
  <c r="N180" i="3"/>
  <c r="E180" i="10" s="1"/>
  <c r="N571" i="3"/>
  <c r="E569" i="10" s="1"/>
  <c r="N391" i="3"/>
  <c r="E390" i="10" s="1"/>
  <c r="N562" i="3"/>
  <c r="E560" i="10" s="1"/>
  <c r="N176" i="3"/>
  <c r="E176" i="10" s="1"/>
  <c r="N87" i="3"/>
  <c r="E87" i="10" s="1"/>
  <c r="N449" i="3"/>
  <c r="E447" i="10" s="1"/>
  <c r="N102" i="3"/>
  <c r="E102" i="10" s="1"/>
  <c r="N301" i="3"/>
  <c r="E300" i="10" s="1"/>
  <c r="N539" i="3"/>
  <c r="E538" i="10" s="1"/>
  <c r="N363" i="3"/>
  <c r="E362" i="10" s="1"/>
  <c r="N390" i="3"/>
  <c r="E389" i="10" s="1"/>
  <c r="N130" i="3"/>
  <c r="E129" i="10" s="1"/>
  <c r="N328" i="3"/>
  <c r="E327" i="10" s="1"/>
  <c r="N129" i="3"/>
  <c r="E128" i="10" s="1"/>
  <c r="N348" i="3"/>
  <c r="E347" i="10" s="1"/>
  <c r="N164" i="3"/>
  <c r="E164" i="10" s="1"/>
  <c r="N174" i="3"/>
  <c r="E174" i="10" s="1"/>
  <c r="N499" i="3"/>
  <c r="E497" i="10" s="1"/>
  <c r="N357" i="3"/>
  <c r="E356" i="10" s="1"/>
  <c r="N359" i="3"/>
  <c r="E358" i="10" s="1"/>
  <c r="N189" i="3"/>
  <c r="E188" i="10" s="1"/>
  <c r="N376" i="3"/>
  <c r="E374" i="10" s="1"/>
  <c r="N42" i="3"/>
  <c r="E42" i="10" s="1"/>
  <c r="N561" i="3"/>
  <c r="E559" i="10" s="1"/>
  <c r="N8" i="3"/>
  <c r="E8" i="10" s="1"/>
  <c r="N394" i="3"/>
  <c r="E393" i="10" s="1"/>
  <c r="N135" i="3"/>
  <c r="E134" i="10" s="1"/>
  <c r="N453" i="3"/>
  <c r="E451" i="10" s="1"/>
  <c r="N331" i="3"/>
  <c r="E330" i="10" s="1"/>
  <c r="N221" i="3"/>
  <c r="E220" i="10" s="1"/>
  <c r="N300" i="3"/>
  <c r="E299" i="10" s="1"/>
  <c r="N128" i="3"/>
  <c r="E127" i="10" s="1"/>
  <c r="N67" i="3"/>
  <c r="E66" i="10" s="1"/>
  <c r="N100" i="3"/>
  <c r="E100" i="10" s="1"/>
  <c r="N271" i="3"/>
  <c r="E270" i="10" s="1"/>
  <c r="N469" i="3"/>
  <c r="E468" i="10" s="1"/>
  <c r="N345" i="3"/>
  <c r="E344" i="10" s="1"/>
  <c r="N485" i="3"/>
  <c r="E484" i="10" s="1"/>
  <c r="N405" i="3"/>
  <c r="E404" i="10" s="1"/>
  <c r="N372" i="3"/>
  <c r="E370" i="10" s="1"/>
  <c r="N484" i="3"/>
  <c r="E483" i="10" s="1"/>
  <c r="N524" i="3"/>
  <c r="E522" i="10" s="1"/>
  <c r="N409" i="3"/>
  <c r="E408" i="10" s="1"/>
  <c r="N113" i="3"/>
  <c r="E113" i="10" s="1"/>
  <c r="N312" i="3"/>
  <c r="E311" i="10" s="1"/>
  <c r="N117" i="3"/>
  <c r="E117" i="10" s="1"/>
  <c r="N434" i="3"/>
  <c r="E432" i="10" s="1"/>
  <c r="N7" i="3"/>
  <c r="E7" i="10" s="1"/>
  <c r="N6" i="3"/>
  <c r="E6" i="10" s="1"/>
  <c r="N24" i="3"/>
  <c r="E24" i="10" s="1"/>
  <c r="N526" i="3"/>
  <c r="E524" i="10" s="1"/>
  <c r="N58" i="3"/>
  <c r="E58" i="10" s="1"/>
  <c r="N527" i="3"/>
  <c r="E525" i="10" s="1"/>
  <c r="N423" i="3"/>
  <c r="E422" i="10" s="1"/>
  <c r="N437" i="3"/>
  <c r="E435" i="10" s="1"/>
  <c r="N433" i="3"/>
  <c r="E431" i="10" s="1"/>
  <c r="N299" i="3"/>
  <c r="E298" i="10" s="1"/>
  <c r="N546" i="3"/>
  <c r="E545" i="10" s="1"/>
  <c r="N420" i="3"/>
  <c r="E419" i="10" s="1"/>
  <c r="N238" i="3"/>
  <c r="E238" i="10" s="1"/>
  <c r="N39" i="3"/>
  <c r="E39" i="10" s="1"/>
  <c r="N210" i="3"/>
  <c r="E209" i="10" s="1"/>
  <c r="N298" i="3"/>
  <c r="E297" i="10" s="1"/>
  <c r="N470" i="3"/>
  <c r="E469" i="10" s="1"/>
  <c r="N265" i="3"/>
  <c r="E264" i="10" s="1"/>
  <c r="N347" i="3"/>
  <c r="E346" i="10" s="1"/>
  <c r="N224" i="3"/>
  <c r="E223" i="10" s="1"/>
  <c r="N223" i="3"/>
  <c r="E222" i="10" s="1"/>
  <c r="N114" i="3"/>
  <c r="E114" i="10" s="1"/>
  <c r="N144" i="3"/>
  <c r="E143" i="10" s="1"/>
  <c r="N495" i="3"/>
  <c r="E493" i="10" s="1"/>
  <c r="N222" i="3"/>
  <c r="E221" i="10" s="1"/>
  <c r="N28" i="3"/>
  <c r="E28" i="10" s="1"/>
  <c r="N466" i="3"/>
  <c r="E465" i="10" s="1"/>
  <c r="N205" i="3"/>
  <c r="E204" i="10" s="1"/>
  <c r="N267" i="3"/>
  <c r="E266" i="10" s="1"/>
  <c r="N36" i="3"/>
  <c r="E36" i="10" s="1"/>
  <c r="N270" i="3"/>
  <c r="E269" i="10" s="1"/>
  <c r="N525" i="3"/>
  <c r="E523" i="10" s="1"/>
  <c r="N196" i="3"/>
  <c r="E195" i="10" s="1"/>
  <c r="N68" i="3"/>
  <c r="E67" i="10" s="1"/>
  <c r="N26" i="3"/>
  <c r="E26" i="10" s="1"/>
  <c r="N41" i="3"/>
  <c r="E41" i="10" s="1"/>
  <c r="N530" i="3"/>
  <c r="E528" i="10" s="1"/>
  <c r="N89" i="3"/>
  <c r="E89" i="10" s="1"/>
  <c r="N574" i="3"/>
  <c r="E572" i="10" s="1"/>
  <c r="N282" i="3"/>
  <c r="E281" i="10" s="1"/>
  <c r="N132" i="3"/>
  <c r="E131" i="10" s="1"/>
  <c r="N56" i="3"/>
  <c r="E56" i="10" s="1"/>
  <c r="N542" i="3"/>
  <c r="E541" i="10" s="1"/>
  <c r="N555" i="3"/>
  <c r="E553" i="10" s="1"/>
  <c r="N115" i="3"/>
  <c r="E115" i="10" s="1"/>
  <c r="N235" i="3"/>
  <c r="E235" i="10" s="1"/>
  <c r="N438" i="3"/>
  <c r="E436" i="10" s="1"/>
  <c r="N101" i="3"/>
  <c r="E101" i="10" s="1"/>
  <c r="N116" i="3"/>
  <c r="E116" i="10" s="1"/>
  <c r="N83" i="3"/>
  <c r="E83" i="10" s="1"/>
  <c r="N408" i="3"/>
  <c r="E407" i="10" s="1"/>
  <c r="N482" i="3"/>
  <c r="E481" i="10" s="1"/>
  <c r="N497" i="3"/>
  <c r="E495" i="10" s="1"/>
  <c r="N284" i="3"/>
  <c r="E283" i="10" s="1"/>
  <c r="N313" i="3"/>
  <c r="E312" i="10" s="1"/>
  <c r="N281" i="3"/>
  <c r="E280" i="10" s="1"/>
  <c r="N51" i="3"/>
  <c r="E51" i="10" s="1"/>
  <c r="N150" i="3"/>
  <c r="E149" i="10" s="1"/>
  <c r="N251" i="3"/>
  <c r="E250" i="10" s="1"/>
  <c r="N192" i="3"/>
  <c r="E191" i="10" s="1"/>
  <c r="N435" i="3"/>
  <c r="E433" i="10" s="1"/>
  <c r="N159" i="3"/>
  <c r="E159" i="10" s="1"/>
  <c r="N452" i="3"/>
  <c r="E450" i="10" s="1"/>
  <c r="N531" i="3"/>
  <c r="E529" i="10" s="1"/>
  <c r="N510" i="3"/>
  <c r="E508" i="10" s="1"/>
  <c r="N481" i="3"/>
  <c r="E480" i="10" s="1"/>
  <c r="N149" i="3"/>
  <c r="E148" i="10" s="1"/>
  <c r="N190" i="3"/>
  <c r="E189" i="10" s="1"/>
  <c r="N99" i="3"/>
  <c r="E99" i="10" s="1"/>
  <c r="N419" i="3"/>
  <c r="E418" i="10" s="1"/>
  <c r="N407" i="3"/>
  <c r="E406" i="10" s="1"/>
  <c r="N404" i="3"/>
  <c r="E403" i="10" s="1"/>
  <c r="N512" i="3"/>
  <c r="E510" i="10" s="1"/>
  <c r="N255" i="3"/>
  <c r="E254" i="10" s="1"/>
  <c r="N43" i="3"/>
  <c r="E43" i="10" s="1"/>
  <c r="N226" i="3"/>
  <c r="E225" i="10" s="1"/>
  <c r="N343" i="3"/>
  <c r="E342" i="10" s="1"/>
  <c r="N341" i="3"/>
  <c r="E340" i="10" s="1"/>
  <c r="N455" i="3"/>
  <c r="E453" i="10" s="1"/>
  <c r="N421" i="3"/>
  <c r="E420" i="10" s="1"/>
  <c r="N145" i="3"/>
  <c r="E144" i="10" s="1"/>
  <c r="N252" i="3"/>
  <c r="E251" i="10" s="1"/>
  <c r="N417" i="3"/>
  <c r="E416" i="10" s="1"/>
  <c r="N69" i="3"/>
  <c r="E68" i="10" s="1"/>
  <c r="N570" i="3"/>
  <c r="E568" i="10" s="1"/>
  <c r="N239" i="3"/>
  <c r="E239" i="10" s="1"/>
  <c r="N467" i="3"/>
  <c r="E466" i="10" s="1"/>
  <c r="N513" i="3"/>
  <c r="E511" i="10" s="1"/>
  <c r="N544" i="3"/>
  <c r="E543" i="10" s="1"/>
  <c r="N256" i="3"/>
  <c r="E255" i="10" s="1"/>
  <c r="N516" i="3"/>
  <c r="E514" i="10" s="1"/>
  <c r="N560" i="3"/>
  <c r="E558" i="10" s="1"/>
  <c r="N40" i="3"/>
  <c r="E40" i="10" s="1"/>
  <c r="N314" i="3"/>
  <c r="E313" i="10" s="1"/>
  <c r="N558" i="3"/>
  <c r="E556" i="10" s="1"/>
  <c r="N500" i="3"/>
  <c r="E498" i="10" s="1"/>
  <c r="N329" i="3"/>
  <c r="E328" i="10" s="1"/>
  <c r="N360" i="3"/>
  <c r="E359" i="10" s="1"/>
  <c r="N302" i="3"/>
  <c r="E301" i="10" s="1"/>
  <c r="N161" i="3"/>
  <c r="E161" i="10" s="1"/>
  <c r="N577" i="3"/>
  <c r="E575" i="10" s="1"/>
  <c r="N515" i="3"/>
  <c r="E513" i="10" s="1"/>
  <c r="N250" i="3"/>
  <c r="E249" i="10" s="1"/>
  <c r="N332" i="3"/>
  <c r="E331" i="10" s="1"/>
  <c r="N540" i="3"/>
  <c r="E539" i="10" s="1"/>
  <c r="N346" i="3"/>
  <c r="E345" i="10" s="1"/>
  <c r="N296" i="3"/>
  <c r="E295" i="10" s="1"/>
  <c r="N163" i="3"/>
  <c r="E163" i="10" s="1"/>
  <c r="N266" i="3"/>
  <c r="E265" i="10" s="1"/>
  <c r="N27" i="3"/>
  <c r="E27" i="10" s="1"/>
  <c r="N211" i="3"/>
  <c r="E210" i="10" s="1"/>
  <c r="N326" i="3"/>
  <c r="E325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B208" i="1" s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A238" i="1" s="1"/>
  <c r="A239" i="1" s="1"/>
  <c r="A240" i="1" s="1"/>
  <c r="A241" i="1" s="1"/>
  <c r="A242" i="1" s="1"/>
  <c r="C237" i="1"/>
  <c r="C238" i="1"/>
  <c r="C239" i="1"/>
  <c r="C240" i="1"/>
  <c r="C241" i="1"/>
  <c r="C242" i="1"/>
  <c r="GB234" i="1" l="1"/>
  <c r="D234" i="1" s="1"/>
  <c r="GA234" i="1"/>
  <c r="GA238" i="1"/>
  <c r="GB238" i="1"/>
  <c r="D238" i="1" s="1"/>
  <c r="GB241" i="1"/>
  <c r="D241" i="1" s="1"/>
  <c r="GA241" i="1"/>
  <c r="GA237" i="1"/>
  <c r="GB237" i="1"/>
  <c r="D237" i="1" s="1"/>
  <c r="GA242" i="1"/>
  <c r="GB242" i="1"/>
  <c r="D242" i="1" s="1"/>
  <c r="GA240" i="1"/>
  <c r="GB240" i="1"/>
  <c r="D240" i="1" s="1"/>
  <c r="GA236" i="1"/>
  <c r="GB236" i="1"/>
  <c r="D236" i="1" s="1"/>
  <c r="GB239" i="1"/>
  <c r="D239" i="1" s="1"/>
  <c r="GA239" i="1"/>
  <c r="GB235" i="1"/>
  <c r="D235" i="1" s="1"/>
  <c r="GA235" i="1"/>
  <c r="GA232" i="1"/>
  <c r="GB232" i="1"/>
  <c r="D232" i="1" s="1"/>
  <c r="GB233" i="1"/>
  <c r="D233" i="1" s="1"/>
  <c r="GA233" i="1"/>
  <c r="GB216" i="1"/>
  <c r="D216" i="1" s="1"/>
  <c r="GA216" i="1"/>
  <c r="GB212" i="1"/>
  <c r="D212" i="1" s="1"/>
  <c r="GA212" i="1"/>
  <c r="GA226" i="1"/>
  <c r="GB226" i="1"/>
  <c r="D226" i="1" s="1"/>
  <c r="GA222" i="1"/>
  <c r="GB222" i="1"/>
  <c r="D222" i="1" s="1"/>
  <c r="GA230" i="1"/>
  <c r="GB230" i="1"/>
  <c r="D230" i="1" s="1"/>
  <c r="GA215" i="1"/>
  <c r="GB215" i="1"/>
  <c r="D215" i="1" s="1"/>
  <c r="GA211" i="1"/>
  <c r="GB211" i="1"/>
  <c r="D211" i="1" s="1"/>
  <c r="GA210" i="1"/>
  <c r="GB210" i="1"/>
  <c r="D210" i="1" s="1"/>
  <c r="GA229" i="1"/>
  <c r="GB229" i="1"/>
  <c r="D229" i="1" s="1"/>
  <c r="GA225" i="1"/>
  <c r="GB225" i="1"/>
  <c r="D225" i="1" s="1"/>
  <c r="GA221" i="1"/>
  <c r="GB221" i="1"/>
  <c r="D221" i="1" s="1"/>
  <c r="GB231" i="1"/>
  <c r="D231" i="1" s="1"/>
  <c r="GA231" i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17" i="1"/>
  <c r="D217" i="1" s="1"/>
  <c r="GA217" i="1"/>
  <c r="GB213" i="1"/>
  <c r="D213" i="1" s="1"/>
  <c r="GA213" i="1"/>
  <c r="GB227" i="1"/>
  <c r="D227" i="1" s="1"/>
  <c r="GA227" i="1"/>
  <c r="GB223" i="1"/>
  <c r="D223" i="1" s="1"/>
  <c r="GA223" i="1"/>
  <c r="GB219" i="1"/>
  <c r="D219" i="1" s="1"/>
  <c r="GA219" i="1"/>
  <c r="GA209" i="1"/>
  <c r="GB209" i="1"/>
  <c r="D209" i="1" s="1"/>
  <c r="GB192" i="1"/>
  <c r="D192" i="1" s="1"/>
  <c r="GA192" i="1"/>
  <c r="GB188" i="1"/>
  <c r="D188" i="1" s="1"/>
  <c r="GA188" i="1"/>
  <c r="GA202" i="1"/>
  <c r="GB202" i="1"/>
  <c r="D202" i="1" s="1"/>
  <c r="GA198" i="1"/>
  <c r="GB198" i="1"/>
  <c r="D198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205" i="1"/>
  <c r="GB205" i="1"/>
  <c r="D205" i="1" s="1"/>
  <c r="GA201" i="1"/>
  <c r="GB201" i="1"/>
  <c r="D201" i="1" s="1"/>
  <c r="GA197" i="1"/>
  <c r="GB197" i="1"/>
  <c r="D197" i="1" s="1"/>
  <c r="GA186" i="1"/>
  <c r="GB186" i="1"/>
  <c r="D186" i="1" s="1"/>
  <c r="GA207" i="1"/>
  <c r="GB207" i="1"/>
  <c r="D207" i="1" s="1"/>
  <c r="GA190" i="1"/>
  <c r="GB190" i="1"/>
  <c r="D190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193" i="1"/>
  <c r="D193" i="1" s="1"/>
  <c r="GA193" i="1"/>
  <c r="GB189" i="1"/>
  <c r="D189" i="1" s="1"/>
  <c r="GA189" i="1"/>
  <c r="GB203" i="1"/>
  <c r="D203" i="1" s="1"/>
  <c r="GA203" i="1"/>
  <c r="GB199" i="1"/>
  <c r="D199" i="1" s="1"/>
  <c r="GA199" i="1"/>
  <c r="GB195" i="1"/>
  <c r="D195" i="1" s="1"/>
  <c r="GA195" i="1"/>
  <c r="GA185" i="1"/>
  <c r="GB185" i="1"/>
  <c r="D185" i="1" s="1"/>
  <c r="GB168" i="1"/>
  <c r="D168" i="1" s="1"/>
  <c r="GA168" i="1"/>
  <c r="GB164" i="1"/>
  <c r="D164" i="1" s="1"/>
  <c r="GA164" i="1"/>
  <c r="GA178" i="1"/>
  <c r="GB178" i="1"/>
  <c r="D178" i="1" s="1"/>
  <c r="GA174" i="1"/>
  <c r="GB174" i="1"/>
  <c r="D174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B161" i="1"/>
  <c r="D161" i="1" s="1"/>
  <c r="GA161" i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66" i="1"/>
  <c r="GB166" i="1"/>
  <c r="D166" i="1" s="1"/>
  <c r="GA162" i="1"/>
  <c r="GB162" i="1"/>
  <c r="D162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0" i="1"/>
  <c r="D160" i="1" s="1"/>
  <c r="GA160" i="1"/>
  <c r="GB169" i="1"/>
  <c r="D169" i="1" s="1"/>
  <c r="GA169" i="1"/>
  <c r="GB165" i="1"/>
  <c r="D165" i="1" s="1"/>
  <c r="GA165" i="1"/>
  <c r="GB179" i="1"/>
  <c r="D179" i="1" s="1"/>
  <c r="GA179" i="1"/>
  <c r="GB175" i="1"/>
  <c r="D175" i="1" s="1"/>
  <c r="GA175" i="1"/>
  <c r="GB171" i="1"/>
  <c r="D171" i="1" s="1"/>
  <c r="GA171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1" i="56"/>
  <c r="N119" i="56"/>
  <c r="N122" i="56"/>
  <c r="N120" i="56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039DE50-9B56-484F-ACCF-2158245AF0E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2E88C18-9BEF-4621-872D-B14190CB2109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F3B9463-A032-453A-9944-6DA2F7ABDFD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74A7308-C04F-4408-B3B9-D5E1070199D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0F040F6-B561-4C20-8AF7-957D461CA6F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374A198-FBAA-4CD4-ACB7-6AC1F1121C62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3094D52-C963-4CBA-96CF-46DDD9670C2E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5E56C43-15E5-4B85-81A3-AAD859AA723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EFF868F7-E3FA-4F3B-BEAD-62234C41933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40F1EFCB-18FD-4BF5-8481-BD977EAFB9E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F7E77E2-7A36-41AF-8F8A-AE7940221B6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9F10C58-F304-4F53-AEC2-28A73EA8720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E57B7596-0623-433F-89FF-8AEBF774568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5391892-1646-4467-AA66-8ACBA6566E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9F3CC58-9AB6-40BA-BC2D-77A284777D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5585B395-6C47-4A7A-BA64-A71EFDD3EC2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DE09C14-50F2-4717-BCF3-F12D11346FE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8EECD18-C546-40D3-9DDD-45C8DD0D8A4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E742FD7-E402-4B79-8862-8620E870D80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EEB0A6C-2EF8-45AD-923D-D8C2D8F56AC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8B1D077-B4D9-4476-97C9-5E42606C8D3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3A718A5-F4EB-4B5B-82FA-4668F6469AA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075C37E-2180-46E1-8507-87F89E8DD1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DF0B296-A21A-4018-905A-9F81A65C37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1B2B3D4-1DD6-4C0C-84A7-DF5387F90A59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551B1618-66D8-4D57-8F27-027E2B2330E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8497192-AB49-4186-84FC-8C277B98EF4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499A185-215B-48A6-9871-FFFC258502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1DB237F-A79D-45AA-BD30-AF1406DB62C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6EE02B6-79E0-4528-A2AC-62CD80DBA8C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C292113-7D9F-4C74-9BCD-2C045AB858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E414821-4D2A-4B7D-A8A4-76E1B651488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1FCDBC1-41A6-40BE-8AB5-D72FCD221C0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0409945-92BF-4614-9613-696DCE42ADC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579170F-D6BC-49CA-9090-9B03435264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28F1339-5407-4FC4-856F-9A535F847F7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DAE101EF-777F-4C80-808B-B59566A285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A7589346-8358-473C-B3D5-3A7F74491D7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2322421-FE1C-44F3-BA5F-E09C40A25A8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A2A972E6-749F-4036-96ED-13D6A0FC73A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F14BBD7-025D-43D1-84E2-06C51CB6F4B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E10F500-DAC2-4D65-8AE2-5EBB4AF2523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7E47C253-95B0-4AEF-AEDE-A91EFEC6C65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777AE56-F623-4996-8356-FB1A482B217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9E157EB-F158-464F-B392-6705771DD26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927FDEE-7826-4DB0-A5DE-4694BBD37EC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4FBCB3B-BCD8-4F8D-98D1-1D7D3356375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F08A534-46E4-498E-A121-4BD876C1CFB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156F202-CF4F-4044-A138-9C94B2EC087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271C9CE-9E81-4809-9AF2-2C6D26313EA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C217BA1-9D65-4BFD-B66F-799FB267CD2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D48E58A-025F-4ABD-8B31-393B66F6062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C4171E5-2EB9-4BE4-94B9-9D487862955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86051CF-3EC0-4883-9747-ED2E0775088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90165E7-E958-45E3-A6D6-99FFB7F1C17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E886C2B-C670-4227-814C-BE72238BE10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BC560C7-ABC8-486D-9A18-92B5BEA8454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4A0C4AE-25F1-4CEA-9A5A-3A8CD4E1CF7E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A770204-0C72-4D90-9444-26CABFB33D0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18FED5F-CC33-4F21-8155-393F792AEFB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6A51712-9806-432F-8100-EDAA9373A99E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F98F1FB-92BE-4AF9-9D0F-84B564B7A7A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4FB6FF4-8C87-48B9-AD05-1836C14E8F1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DFE73D7-7CFA-475A-A09F-0EE5CB34723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8E6EEE7-4E0A-49DA-97EF-B2BAB8D4404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AD303AC-1EE8-4CC3-AA29-5B3DE234018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9AF9924-BE87-449B-9B0B-B1BC3F51EC5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F809093-8F8D-4D11-8C03-E5AD0178ED4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F3DB301-3191-4840-A8F8-DC6C56F3E6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4BEB102-FB53-44D0-8F78-9DEBEBE4A93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E129CFE5-62D3-4CD0-B5CC-B9C8970C42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FE061BC-B39B-444B-9F77-7BA33FD8E44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F88BB81-5EB3-4681-A5FB-448AFC5760F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EAD551B-56C4-4A3B-B3F1-54F49C5FF3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799E249-6AD7-45F6-B980-C098A7E63AD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2309183-FE3F-4D5A-973B-03789869143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78C2FAF-812C-46D6-B9BF-0FF6A419FCE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2AA2A54-5EB4-4122-A430-1F999C7AB553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FFE6427-BA82-45C4-92BA-17E7E7B444E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958AA88-B7FC-49CA-AECE-7F69B440366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1449EA5-342E-448A-8C68-3B2D8A26BCA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0A6BB49-167D-42DC-8A7D-2658B5DADDF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CF152E19-C717-4228-A731-0CF1A648F2F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2A885B4-BCEB-40C9-B5A7-43522138902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4CFC63F-DE70-4EE8-9BEF-5B15A7D941A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63ACCA3-D733-40B4-B3A4-7D565EF2C9D4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18AD53A-3BF9-4F97-B5E4-D8A9A125C4B9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1FA8529-CDD7-4693-B02E-367795DD9BB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3EEFB54-4E0F-42D4-8A5C-A391661314C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52F5281-2969-44AA-AA50-01FD418F4DE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B9A6CD4-8E20-4C0B-83A7-8583457D12C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75EC9E7-4F61-4990-909F-5826D94439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0A41542-53C7-4095-BD58-1433D96C66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362D17A-6E04-47A4-8BF7-5E005030FD9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D378E6B-EFB6-4885-984B-94272820274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2C2D8FD-3B13-4D4F-8486-0608E872C7A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2FD0604-B9C1-4E99-8F38-6E8B6B0F2F6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DEAD2E8-0CFD-4437-A593-C5863CE475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90D11F6-BE49-4934-AD76-340168159E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5D1F137-4D9C-4C63-B3C4-3B436103039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EA2F7FB-B0E7-4B4A-B7F0-A5D80FCFEFE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D126C78-15FE-4AC2-B5A7-E3C7C75B87F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BC47EE7-63AC-46DD-BF96-D15D1CF78D13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A74BAC4-08EC-4521-86D1-1116C759B5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D056CAF-7B74-46BC-A2BF-4207D54CA1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E82C2F1-71F7-49FF-AB01-AD0385DA486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E8E0C63-3C32-422C-8CF2-A429B531E0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8B35612-FC10-4747-9022-11EBEB0F281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5DEC9A3-AD5A-46F6-A49A-90798ECAFF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11E59EA-DA3B-488E-9C12-7E1796184D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3DE8854-91CC-4BBE-ABFA-B8520E05AB1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F029F4E-B5CC-4A9C-9A47-994FDDF0D9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85D58FC-F310-456F-81C2-6ADB0BCD9C7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583B966-B7DB-4DC4-9993-3DDEC5A1941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E9A11A0-9B88-4A70-9EE2-F2501B14799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BCF101F-B872-47A3-96C0-A832505DBD1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C0B4D59-7160-4F16-8A8E-1110F97B04A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B1407CE-118C-4EFD-8ADC-608BC7C4F9A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01E2655-42B4-42A6-95DE-DCF097AF434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A7EA186-CD19-4D21-A25B-BACAC80570F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22E438B-F425-4A18-A99B-A057F0B569D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53BD210-4A9D-44F6-9FA6-945DEA5A075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4877783-23EC-404C-BBFA-95FC7F753D6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F0B6D05-5BCE-43DD-BC2A-7FEC7CA8B69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9F8694B-282D-45F7-8540-72E262E5704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C94C927-A22B-49A4-B0A0-B22D4A48C8C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08DEC3F-1CC1-4334-B663-529F7EEC9B8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C63BB70-A9E5-4053-B8BA-DA77A602238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968FDA9-BED9-4528-B91E-49D0AD40A46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B00791A-86AC-4CF6-8F02-492AF0D406D6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AA1BBD1-9D79-4D90-8BE1-179DBA98915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BE3D691-FDC9-4924-A406-378141F3729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C0B26A1F-7C10-4418-8E9F-99BF59CBD11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50C1EA5-9516-4F47-ACC9-23D99BC0EC7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DB8AD74-868B-471E-B7EB-3DC626B934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DD5BA2F-8B9A-4A8A-A12A-906A349D9BB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8A0971B-116A-463B-9367-2872D7FD32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97ACD1B-F9B8-485D-8FD6-479AB361E50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5CBC99D-CEA1-410A-A273-D3C8C46FA91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8864B53-0EC3-487E-9A16-522B1E51504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254257D-A286-44BF-A698-433852A7932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1333747-75EE-45D1-9D7F-682DBD97A2C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A28EE62-752E-46C1-944D-2296E78B0CE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A4D5759-2269-43D4-B8EB-6C7877F5541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3896CC8-EDBF-42E2-A8B3-34882CC194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35AAA4B-D1BB-4375-9372-ACDAF5FB4083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9AD3169-F02E-4A81-B810-C8D9313A928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E906181-DFD5-4615-BC55-246E9E40D92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7AAFB4C-8116-4E3D-8974-2D985690662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D274257-AAA4-4DF1-AB56-A5DC1E0771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10CA45E-24DE-4A80-9A8F-EEC5DB8B1B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66EA08BA-DE1B-4399-8170-4A799F1C400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79508A26-5519-4085-A6B9-15790F6530C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1AA3C74-C991-44D4-BD3B-43AD21DA152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73FBE6A-0E12-4E37-BCA6-93376A22251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43A7664-FB32-4F5D-A9F8-22585EE20AE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ECABC8A-1106-4605-A6C2-CA8B9A67B7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E7AD8DE-E5AF-4399-A585-0E3860F2F4D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1A0BA11-7ABC-4721-88A4-4C93A41932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7AEAC4E6-7802-4B97-B056-269CC3C961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0B1CDBE0-DF78-422A-86A8-8E22BD8189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BCE1DA9-06B4-443E-90BE-28DD0B3080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DAEDF7F-0467-4EF6-9463-A484758CE63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456796A-5D14-451A-8DD3-747F8A74EE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2BA8050-6F7E-4AA3-BE3E-3298E3AD09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BD028F8-0907-4EC4-8D97-78B194B0DC1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A339D054-4205-460F-B89A-FC0983C5482A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7391B8B-A9E9-4FDB-884A-DE1FA6C958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7782A78-6416-4CC7-AFFF-80A9665E5E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5E7F0BA-F902-499A-B47D-F967481D221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8885BC6-8AF7-4F6B-B760-8EEB4309C4E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1D9AA26-A111-404A-A6FA-101F2DF9DFC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B64FDA5-9780-4639-85FF-3C259D99CA6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457297F-B36A-4EC4-850D-45BA6769DAA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FFB6F63-55ED-4AA1-9504-634A17FAD56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9FCA503B-84D9-4813-A5E9-A6C3276F0AD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AAE3D690-41C6-4A68-87FF-9DD54145F4E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62C5748-B935-4F1D-8FF0-A1904B863E62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66264BA-94ED-4F14-9A98-21E09ED1A81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E7E35B1-BE2B-42DA-8E81-3DC7DEBEAB9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74201AF-B571-4217-B03C-1F5FB56C8A4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468B993F-4509-4380-865E-B82F308284C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CFCA71B-F2B4-4A29-8169-BDF06F26BB1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8FB28C5-841C-40D1-ACF6-A45A3C41783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C241973-C6E8-4A02-B636-4774531B49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943533A-AB25-4016-8276-C9AFBD285C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C280A15-5ECD-4E75-B742-7782FBB2F65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14189F6-649F-4B58-BFA4-8EE0835F395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6BA8316-4461-4382-9BA0-15E513D648C1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FB0D611-0590-459F-AEDE-F8F86EE08D3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95F4173-13F3-4C20-9C70-53CB1257DE8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86A6180-CE73-4AE7-92C8-E73AC36C227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04F891D-971E-4CA4-A2F9-45782DDD858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7C94AD5-59E2-4095-ABFB-9A5904B134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8CBBA40-F644-4880-B07F-AAF38F291B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A140FBB-9B64-4049-A6F1-D2FC55FA584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984FE88-C2B5-40FB-8BF1-58C66F5ED82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14319DC-81A3-416D-BF7F-BFC93AD6881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19DE584-C5B6-430C-A3F0-8FD0F83F82D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19160C3-B135-45ED-B764-9C34514B3C2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A6F15C3-C6FA-4A19-960D-9095FD4D490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13FC80D-DF51-429B-9C81-5FBE89A15F4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EA4B29A-EEA4-487D-9F7F-FF787F13BB1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33FF46E-D87E-408D-B460-DF5224F65E9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1E376E6-1A7C-4409-A5B4-9387C9E22D0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1B50C8E-425C-4CFE-99FA-A83876351CB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FBFB026-6944-4D16-B108-57036355FE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BE813DB-FDE7-4066-A2D1-28699682FE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F226381-AD3F-4E37-B0A9-9DE7BC6E6348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456F4B7-76A3-4423-88E0-7304303AFCE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1EF7446-6818-4B0D-92E0-A13A3A6B135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EA0D38E-712D-4439-A3EA-19C12583164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0FA0744-D6B4-4B14-AA5B-BC4D6B8444C9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42E56BE-1106-4D8F-A887-46C5EB58503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0146DC6-C37B-4302-B928-74A311293F5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6D4FE45-E842-4822-AF88-CC830B269B9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2E7392E-5D61-4D10-93A9-2021A6C4BB3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DDC74A1-3693-41F2-BEE3-B60408E1EC8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56E60D8-9BBC-4497-A5A6-416EAB771CD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FAF66ED-5495-4907-93AA-430D2A09C8C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D9002CD-9929-4F4B-9B61-335F8F5827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BDF2FC4-3F96-42A2-97E5-EE1DCAE4D0B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C886938-BCEE-4E2F-A2BE-359A3BBB894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C885797-7DB5-4766-86AC-34CFB8DE3D2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B608BF9-AC01-4BEC-A612-4D6999B5840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AAF7D09-D2AD-4DF2-81EF-74E33FA44D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8B64737-363E-47EA-B890-CADC9B08F2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CE8C56B-F40E-4229-9F66-0BAB5BEAFA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8A2F070-B3AA-40F1-8C06-7BB1918274C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871999E-BE6B-47FA-BD7A-AE3F9C1E143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1BC15D6-08A1-457B-BEAF-C6A44BEC365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3968E3E-DC18-4F5A-A360-DC68B567CC6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5F2A57D-A571-406D-B262-0C8698C189F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0B392D0-A46C-4612-B83B-6AE8C4AB8FE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5C5DD84-70B5-4CA9-934A-1BD041DD810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405B773-8257-4D48-B849-AEBFAA44C88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0AB6F96-8A94-4BCA-A2C4-D6C22F3CDC9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01F2DC4-1F81-456A-ACB8-1424669CAB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3B5F02F-D274-4AAC-A4EB-7069DC4DDF7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E0EDF5C-8DDA-493E-992B-200B525538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8797BDE-140C-4D66-B5C6-A9F65B0DC97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1BD3D13-AEDB-4220-A188-1F3D26D09D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BE25DB6-6C11-491C-833D-96C6553D371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8DEDA69-1D16-4CA1-AA88-7A17853C13C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4932BEF-18C6-4439-8878-A25FA835FB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7CDFBF5-DF91-45B6-BCB1-0076A10BAF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394F2B3-ACD7-4E3F-A120-55C4BC4F89F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6E84DC1-CB3F-4043-B354-2B4199597C8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104E7F7-B372-43E7-AA99-1EC153BB296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1EA03F9-2B64-47FF-B4BC-E1D879ABE13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0E91A73-CAD8-49A9-8380-F6146EB851F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E814264-C39E-411E-A8F0-266C5419C2B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2FEAF6A-3359-4D26-959D-6BC79A76DD3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9150FC30-FC50-4918-A8EA-0B7AA9B423F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E7C2C1C-C53A-4201-8F06-4A946FD021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876E19E-2BD4-47E9-9EBB-DC435813432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B6264DB-FE6B-48AA-ACEC-BD6FC851D35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4A6C691-A483-40A1-8A9D-BC14324EAFF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F721F37-3D83-4295-882F-1F60A90C8DF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6B94F9E-A38D-4C1E-AEE6-85A39AFAC9A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A22E4FF-7408-4C69-9067-E8E1F3544B0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99DDA9B-8884-4FF5-B46D-DC335FEBFA9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3014EED-F375-4953-877F-F55158FD9E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280F254-7FDC-447D-B97F-107B198758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F74EEAE-EE9F-4D44-841C-7A6CC2D21D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598A243-23D2-4E48-81FC-D3A0AA6E1EE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A64926B-55DA-40A8-A060-B79B1B2CCB7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09CFC95-BA28-4C20-AC9D-0EF9DC73714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B4F90745-E397-46D9-8795-99313EF681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820F052-38CF-414F-8B36-054C916916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D6059D2-969C-484C-92FD-221AD7A1CEB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AB4E16D-327D-49E5-B5CA-01199FC164B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BAAE7BB-9FF4-4085-A1B3-BB84BB749423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5DDA2B04-4FA5-4F44-A6F5-EB87FF924581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DFD8226-DD14-4763-8CAE-16F103DA86F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91D4304-AB55-4E0B-848C-54877525F80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6CA68F1-9205-4EC0-8D21-8E278870C6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2E431857-049A-4F58-9AE1-4A9A610651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4860E50-708C-4745-B038-AFA631988B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6AD4C27-1876-45C2-BB79-7965321A28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467DB86-6067-4AAB-AF87-C5FA7BF3DA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A6C5584-B155-43E0-BE33-069E99F1035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56B2AA0-E908-4FBC-BF8F-0058405DB8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B577C62-4652-47A0-A57A-836652168DA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039B068-3AED-45DC-A36C-A9C4C829349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09C4FF60-F08E-4CD1-8BC6-160C59569CA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9F17C0B-2853-404B-AF8C-BC614CD087C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14F87B4-F591-4C12-BC78-4ACDEF49B8E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418D188-CA4F-4051-B6B3-5E43C5515B1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CFB418C-4BA6-4332-9D17-C45FCBAFD1F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B499089-1A19-41C7-A72A-D6FA5AFA2C3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0A4A744-0AAD-44D8-82B4-9D36052115F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AAF554B-781A-46A6-A3E6-0E49C06A5A2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39F65D2-C86C-4E70-9324-47811EA0B9D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2678E66-4A8B-4E99-977D-974BC573231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2B006F8-AB19-4680-AB2E-BD7FA4CA7BD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0103EA1-B38D-4055-BDE8-6A7BF98AFB6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6DFE87A-6B29-4517-82A6-AF2B789A567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76B126B-73C8-464D-B25B-DB919F8CA7D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8BD15A7-2997-414D-9AC3-2456976B1CB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16899A1-309D-49F4-AD1F-89C2CD4454C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FDBA164-9360-4D69-853F-AD07BD52D8A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5B73518-1F12-46EA-85CD-65A75BBEE4F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A1AEAA7-0751-489E-98CB-9D391D41382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BE0C864-5536-4FEE-8117-0A021EFC1EF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7EEDAC2-C406-4D8A-9C2B-5350B4E4B0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808BDD5-A02E-4C4A-AC6E-2C298AB6ED0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9EC5B47-E6E3-4371-8CA3-9C8AE0BAF3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FFF2FC7-FE72-49CC-BFD3-B5269B29C45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407FA78-7922-44D1-9D15-A8DE51B676D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A72A0F9-8F70-47F9-9798-FD71A3CCDD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4E83166-5360-4B00-9F8F-6D9F2482B79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5F9A001-5C6B-4B14-80A0-6047CC5C23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1D107FF-D0B0-4DF2-A4FD-9632E4377B3E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C5FB3E1-73C6-487A-B799-B2C95C0BDCF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2D44215-A2F1-47B5-8561-4128A77C11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FA02D32-85CA-4943-9FEA-B98A77FED0C4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AA711AE-4508-4106-A66B-394DDDF34EA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986F9BA-1E4E-49AA-9999-EC5E1A8128F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F3F1A56-9CCC-4D56-B156-CE5F9C16A5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E1F0212-BC0D-49FA-979A-71651C941B8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2997D62-420F-4951-B868-EA58511002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EE84C1D-74B5-41DE-B96F-556F9875D15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CD86469-F54B-4633-8A12-0A65974243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A5AADEA-BB0C-4FF2-B219-9FF5D572D6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BF73C9E-D0D7-4A9F-86B3-29398AEFCBC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35F2138-5382-45A7-8655-70D593B42CC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251CBC5-3BBB-4785-BB06-5778B7837A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E126514-643C-4FA7-BAB7-038AE3605B5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DBEF494-E831-4BFB-91B8-9A509E07FD6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873DC21-7AC8-47B2-A663-4B3D8A6E63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CB1497B-DF97-413A-B6B8-EF8B944EFA6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5C5A36B-3B8A-4B1E-8D51-9CF032DC44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1020AF8-318D-4301-B746-5B48CBC7044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9C93BD4-1770-4A86-8C87-E209BD34ED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CDA4498-7740-4B91-B6C4-1164851A99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3239103-F74B-49F3-8390-6C9FC7763AA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B3FAD47-C5B3-4F7F-85C1-38DCAB52879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59A5BB1-8B9E-4257-AE7D-36B8D24B24C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C243B4D-CF83-453E-8F43-79FA1D1300E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4F8A143-2080-4349-971E-373A085857E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5932EC6-2D25-4853-ABE7-30118BF0301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1B823A2-5E88-45C2-A0D4-AB53118D75B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4471338-B70C-4F06-A3F5-0F26C30C503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D8E2933-E5F2-448E-A8C4-933A718F7F6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99EEF0E-04E3-4ABC-8D40-7E77A86F78F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9EE980F-EF66-48B1-B06E-F9E95D96081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E5FFBBB-42E9-4C9C-A813-7285BF91AE5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AE9E578-021B-4203-B395-7DEC06CC9462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1B23CCC-5514-4DAE-B89E-BCCA0040DF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703D311-5A58-4322-806B-3858060A05A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616F7E9-FDA1-44B5-853F-8C2B2353DAB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9F4C118-AC2F-4B9B-AC69-1A6D95FEA07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C086772-85E7-48A8-A6FA-9502B580D45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72F4A5C-0ECB-4213-94EC-0B1C053D253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C9189FD-BB33-40B7-B821-7A3FCAAD33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FDBD843-405F-4675-AB1C-C5E9055E6B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D348599-5A9D-4DF8-AE8B-190A1FFCB72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A16FC6A-570F-4517-9245-39212C26C39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7EBEF01-469B-4D4A-882A-D724AC47287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1AD5C53-3009-4A88-8A51-8D0DF08B276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5034163-0CF6-467B-90D4-03B70A12373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732CFFE-C739-478D-A0C3-8EFC79228D1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3AF96BF-04BA-4252-8C95-9F4D4A95AEC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6B9EB56-8701-44E0-B2E4-F72A9B5147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0F5129C-E2EC-48C4-B12C-F85B891380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0536706-C289-478E-9393-C6D1BCB4A6C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9A25D1F-E329-48AA-9E16-A69E9EDC13B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C69EA40-CEC8-4F98-9B92-897FCD8DFEB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42D0CA69-2B86-428D-9AAD-B267BE86AEF9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136FD6E-4802-4EE7-9D3F-7B11C8DB93F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3EC4831-E074-4010-9E67-004AD12AA6B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BFC650F-1F38-4F0E-B568-CF4C0D95C4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B4517E3-291B-456D-ADA6-6C939ABD4E6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F2D2489-0342-41B3-BB37-86AF33AE0CD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B4B7618C-6F30-4830-943B-FB72627483A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19FE945-3B8D-42DD-9DBA-703570FEEFE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FC35AAB-94B1-479D-88C4-E86FE32FF08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22F0C8F2-E8A5-4571-BF2E-C582A53EBE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E07E21A-E173-4B0B-BA61-04E8F219804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0C9E269-EBEB-4BC0-BB33-36B9E65841A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E1A1D49-384B-49CD-AC38-2905E966C93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1F8F79B-6364-4209-80FC-2C342CEC47D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0A4128B-71E4-4E3B-8657-6A83CC26132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2FBDFDD-5AE1-4F5C-874D-C529F75BB3EF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CC59228-6650-47D2-B409-E7A237A480C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65BBDB4-2F33-440E-AED4-81E596F167B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DAD8F5D-969A-4B98-AE94-B719A176E74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55D058F-59E1-4E08-A2C8-6B3C4893B74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86694FB-0103-463D-B251-3100B54AE00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51834E5-75D4-47B0-B456-9E0ECB296CD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0EA1681-B6FB-4526-94C4-1D73AE25327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EAE5867-8D40-402A-8E09-650495E6B59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EB0F72E-2C02-4B5A-83DB-3313B48F414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2AC63EC-178D-4E06-AA75-91F1B4E1CAB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C9C0960-B42D-4731-98C9-1DF1B06F4BD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C68EA1D-D7C9-442C-B39E-AC8F4F55D5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266C5B4-89E2-4621-BE5D-A20E948D51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1D19F1E-CE0A-4644-9827-136E9F0466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5F21A8D-E8E6-44B9-80F0-71E5D44050A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BB7D2576-4101-49F1-A032-D2A8B43E28E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E9E99C3-3430-4A58-A8D9-557EA95406F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D708197-4CB0-45A2-9BDF-BF5ACFC5EA6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E0119EF-6ABA-4E2A-B543-DC41221A45D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EB36D5D-3CBB-4D0F-8245-FAA6762281B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E29BE12-5873-4CA5-8CB2-DC1EA8D4448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A3D974F-CB6E-4003-8B7C-9FE393B1054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DDA0CAD-90F0-471C-B9FC-A277647E72E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617A764-9C8F-4CB3-94AC-9551400870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86EC88D-15A7-423D-B032-4A1A6362942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BC143B2-8BB2-4B04-AFDD-4F7A8ACC76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B5B4583-F4E5-40CC-A4A8-0DF53D8879F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5E7E4C0-2E3C-426A-9771-76E706CCB8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A4C315E-B357-4E4B-84AB-4545F2CDCAA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EBF07FB1-C662-4C05-A3C9-61A94A12F44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F64D81C-57EF-42C4-8C1E-7E10817A516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1C5DA70-4963-4954-BFF8-5438E7A961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0617B12-E930-4FE4-AD87-8DD6DC79AC4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D7340A1-5D47-4F37-BDC9-DB85DA184B0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F59403B-D229-489B-A78B-01D8DADF95F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15722DF-AB1C-46C8-A6EC-6A9A6730FD3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94F088D-2BA2-4E1D-8C6D-9787AADF3A9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0E9626D-B97D-4501-839C-0A380FF058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13876D3-A8D2-4D0D-AC5A-1A2B040A2DA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2C91696F-20F2-4ACA-8D33-106C6C97772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76761F6-FAFB-4530-83EC-E70786D20D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6615B77-88CC-4E6F-B995-3B45C11AA9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7E1DC49-D3E0-4232-9DD0-388480CD9B1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025B9D2-3A02-49CB-B9A7-A2706673EF6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971B87B-FC68-4232-8BC8-722BC6AE2A6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8B6D3E8-2A9F-4CD3-B15C-9F5CBA80F74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C38D68A-B644-48C3-A205-21A50F87C7A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6BBA425-E5B1-4C6A-B1A5-860F8AF79C2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42510F7-96FD-4FB7-BABE-E413947FF72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631E1D1-D0C0-4DB0-B7CE-10C9570A6B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9AF8265-7F95-4781-95B5-86428930DD6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6230E6C-DE69-41F4-BF7C-410F6246732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C39AA96-27FC-4469-931A-FFD32CED600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C7E3574-2F1A-41A5-B864-49678B379A0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914E8F3-D20B-4AF1-9CE7-210CCCD8AA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23EC546-4A8C-49A7-81CA-F6B9969CA2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FA3589D-327E-496C-9D7B-4810E249CA0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960CABF-6F0F-4003-977E-7470DEB4EA0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CE3394B-5403-41FA-B90E-5A006D5C327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E1EE311-6B89-4CA4-8D09-23C121F4362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B7DA088-C2CD-4410-AD1F-276574DFFDF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49CD4D4-B92F-463A-BC8F-4ABBE1B79B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03AB11C-0E3C-4BCF-A268-8585A470B0B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CDB7D590-3D3F-4901-9DC5-FDB775C4B5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F4FB5BF-E9C2-4388-A032-CB79BCD98D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8708E58-3711-4A30-969E-5A4845C9A9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D2EFAB37-F0BA-444D-B310-4667A7D2DA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7ABF006-210E-45EB-B69D-94A3CDFEE25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1A2F190-15DB-400A-A54A-975A708123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4A3C440-6AF2-46E6-86D6-B0F924D691B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094B74B-89C3-4668-A473-41632D1DE8A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270FC28-92EF-4EC6-A681-FF2F1B67A4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C1DF721-DF85-410A-8D75-8A862331ACD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293475A-F16A-4F83-A290-83D2145D1EA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A1A3FA8-AC78-4143-9E98-9667AAE467E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3A60C92-FB24-4968-8232-936BEA004F1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5C0F6F5E-CE53-47B3-AA24-C8E891131AF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B4B5FBA2-12D4-447C-AEC4-03DF0465918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0D2F34A-EC25-4B10-BA33-A684742EAA4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D436CF8-5FF6-4619-A6F4-10CF74BBFB7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20F6DC5-E2D6-424E-9681-08AA477249D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90F9F7CF-FF5D-4088-8D1F-971C98E5A64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9E6E059-92F9-40D5-8D4D-11EAA5F1AAC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1BD77F1-57BF-4C93-BDBA-A9C29C1156E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FF91A57-127E-4DBF-9F12-D079F768AA6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241E46D-AF71-49F8-86E6-07BE613290D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FCC515A-C088-4729-82FF-E8127E6322B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817381F-3931-40B1-98DE-7D56E55EC47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D3337EF-64EF-4C0B-B923-3DA2996A9DF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E52136D-F57A-4175-B9E7-665D1C579AC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1A260BB-D4BA-453F-85D5-77B034C2985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33EA85A-29FE-4E49-B5E4-3A303C394E7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B552045-A4C8-4076-95AD-CD5B539E8B2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6EFE089-6F43-4630-9178-E49623862E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7409139-8204-4FA5-B22A-AFBE740D68D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D85A99D-B6DC-4235-8FE7-FFE0833B0C1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4D0CBD47-18EF-4B7C-AAD0-9C4D9CE7162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00BD486-7D64-4FEF-AFD4-1316ACE9B3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3CDAC15-8D92-463B-9D77-D2A2E9279C4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B24C180-7D5D-4D1E-B05D-D450761FCD8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D511065-C901-4554-A43F-FCC2771B426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4B76F73-C8D2-44BB-9A11-A738D68693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CD26D87-7F58-4222-8414-3096A644073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CDF156D-1BF8-4EA8-B3A5-D507B5A220C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14F46D1-C981-4C98-8F63-163C963A6BD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466C213-C1D9-4EC2-9DBE-D044CC3E838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E61320A-86AC-4430-ACF4-CD710993D9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BE72ECB-A04B-43DF-9DA3-0D1951E3CC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5907056-FEE7-4DD4-A2D3-1F8109B583B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3EE75B4-0A67-4014-988B-FF8A9FAC327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06AE6A2-78A1-434A-B1B1-9A4E023718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981927B-CA04-478C-9443-58F36813455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F50BBDE-41E2-47B3-8E42-B9754FD94C2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93B8286-346D-4CFE-B104-DF9130920C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4E19474-9C84-4E8E-8299-30F7A20A82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5BAFF91-5F7D-4146-896E-4C02EC5D00B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AC088C2-B386-4744-AD16-31FCB1B100E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8206CD5-4B60-46F9-923F-613CD73B53B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BD0571A-9D1D-45E6-8226-81105A740C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D5A6C78-935E-4545-89ED-09B6272DA9E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0436F2C-487B-4A43-BDA3-96D5F71110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7795B4F-C246-43BA-8AB1-33EF6BB1334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2A4DCAB-C630-45E6-9736-407C18F6EC5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3356CFC-3ABA-44FB-AC54-C25520AC1D9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F7B5113-8EED-4588-8EF7-9A8C88F781E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030DEB3-1539-44F3-AA60-71694387F91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02365ED-95F3-4CC6-B1C2-806B072CCA9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F6F2180-21BC-4208-AE39-A399D80CCEA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9B8D1D1-5EA0-45B5-BED0-91FB6C4BDE8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52E5C47-2363-403D-BBE9-A26190FE914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CCEAAD7-A790-4AF0-AC14-F26C841465D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B4A6CE7-13FB-49D6-B577-DE433D33AE3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77898FC4-E0A4-4081-9EB5-6BE1F8C613F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4C2D3F98-7667-43AB-999B-2ADF70C9645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976928E-ACCE-4B32-8166-BF3A43F6F1A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B980D0C-3D45-4422-ACE0-FE17DF22A5A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FC10D98-120F-43B8-8645-3CE9ABAB4A4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71B0C3F-1E79-4698-99CE-FC6E7CCA65C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9AE09E9-98F9-4C14-8902-1A3EDCE217D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C58B337-7DDD-4FD0-BEBC-D3137B2DC68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AF3EAC0-71A0-41C1-A0AD-1E30A7E4B4A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30FB6CA-8E88-4157-BD0D-CCB9707D36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D02CDE4-5B1B-46D8-8680-B755BECF2C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E9EB109-EBB9-4D52-83CE-6E976FAF772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9691F13-991B-43EF-8F86-4C877EA6ADB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DDC1E4D-DCBF-4BE8-ACBF-36D40A9E011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97394B2-5307-4C84-84FB-229BD5EF02F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5101C33-7BA9-4FF5-B8F2-25211AF050B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4729804-43D1-462D-A822-2B920A2505C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D48903D-785D-4077-96D3-B3A4B5B43F5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F6D09C6-E4EB-409F-82F5-C476D42C99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0B516B9-2537-43EC-B942-B9ACF3B003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BDA630C-817B-4B92-8816-D185E6B8BB9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47D4F8D-AAD5-4EE7-A026-C83D2DE911D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20B3609-129F-4C02-BFEA-11027B5DD82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175CABA-57B8-4F4A-BCD9-196DD79DB8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6486DB1-4B26-4B2F-AB4B-82955994A39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7E07231-5607-43D2-A991-CE7F274E21E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553FE57-DF78-43D8-9BD8-D78868D59A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27A76A0-786A-44B0-8DD7-B19AFE5961A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30E5724-D202-4941-9715-3E57DF23E02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8A095C5C-4540-41DC-BACE-7106200E7C8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D40E494-3CD9-4149-9DFB-3129B0D0425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B1DEF11-C3C2-41DF-A0C1-7AB78381F63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AF3D27F-4774-4113-A051-7844C7D96A2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7DDFEE2-113B-4B8A-9D90-33A84DEDF2F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0DF4327-1BC5-42A7-9BD4-EE78F7B493E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D58706A-7F01-4121-AC49-ED68D533934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45A71AE-2B1F-4C54-885A-955E9F4E5AD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6A511B00-598D-42F1-AEB1-2715526BA04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410FDE0-86C7-4EF7-991E-77167A1FFFA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6865E3D-5776-4B37-948B-30C6EAF7AFA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C447870-BFCE-4910-B427-2B6E2620D64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9333905-FD6F-421B-ACB6-554252AB518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2FACD38-0A24-49EB-B8F1-DD61CDE9A8B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7216452-9114-489C-B124-9ED264345A3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EDDF43A-3B21-4120-B69F-A4FF0A93AE8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7F8BE580-F757-4C89-9AC3-2D27B122562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2648B82-2B36-4F36-B909-9A02D6D6545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2567827-8472-4F15-9AEB-AD8A6C1FED1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D2ED102-6D04-4D5B-9694-0E756AC6D91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8D261C1-7667-4048-8C06-A52509D3B99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BBE4B4B-5547-4BEE-9CF4-0F4F32AC86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48E6C0A-FEE6-4ABF-B613-73CEE5B604A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0B3C3FE-AF7D-408F-AFA3-EB9D941B894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CD3ABA8-7AAE-46FA-BFCF-42F4E800222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ED7A55C-84E9-4F2A-931F-ED61D84F3BB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CE406FD-AB41-494C-88FC-24F9318F8CB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902471E-4291-4E7E-849B-34DBC651635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45C93A8-DC36-4834-A0B3-3599A24740D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DA866A3-C4E0-4632-B5E2-4F9E7D3F948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979BB88-F362-44EA-AFF1-75A76D6411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13EA7CE-89FB-4E27-83DB-BA80EB06FC7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7383EB6-DE68-49B1-986A-AD8C4DD7399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C9A5823-6013-4FB9-8BF0-C36F431837C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8DB008E-4259-410E-ABA6-1F04E1AA6B3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2705DB7-4817-4551-8466-19BECEAFCE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2E22C36A-0A02-4B24-BDB5-473334C84BB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AA1A6D6-A058-4817-854D-110D2C495F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B5CEB56-6E1C-4025-A0E5-E4F3CE2622E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9481AE7-DD18-4D3C-8021-95D85FC7043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64D2ECD-1A49-4838-8CF2-E7AC59DE55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07B9973-7B8A-448E-9AD1-65773E4E69B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4E912E8-7BD6-4884-9F54-DA27A12125F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DB7FEAE-9DA8-43E1-8102-B1C515874AB6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2FCE9E9-90E2-4FEB-BD06-E2039E557E9A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87C7C1E-73D3-44BC-AAFA-0E9D74E781E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637D6ED-DFBB-41F3-89CD-2FB015D1C45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0CDCC01-C9DE-40BD-9878-E67D78E8366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71BC70-4170-49E8-9808-2AC688105ED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5A5B939-D346-405E-BE26-20B17A9E15F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69CAC27-D30E-418E-951C-97C70E8C3E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E4EB67FD-2EC6-470D-A98B-9FC082C108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B131EF7-735A-4B3C-86E1-9910993BD90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CAD731B-B2FC-46A6-BBE9-46D20E7AA06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68226C4-8989-44B5-A4B5-79C856B283B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CC5FCC7-E685-41EF-BE64-5F2DCFD822A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D0B2825-7A00-4D3D-B18A-764F184EAEC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181634F4-6AF8-450E-A171-CDC01B3BEDE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EFB3415-FE17-417A-B50E-0C81814257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0BE9C9A-0B61-443E-9E67-1C1D9E891B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D84F5D7-C1E9-47D5-8287-DDFDCC71E12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6F8526A-8CC9-40CC-BD44-33E897D3E40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D1946063-EBC0-4922-94EB-18C035A7C71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6044C596-D99C-40AD-A773-02296373117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35F1F9C-AA43-4E35-8211-C738C824A94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4F5BE11-1867-4007-849D-1DA961C75D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570D02A-1B81-4504-BAED-BFE5B61EAAE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BB155AF-2795-4C16-A3F9-6A3A11387FA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14C10F0-923C-44F5-9E55-C40E19906B35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30782D91-E61C-49FD-86BB-DCDB227BE27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90B135C-0281-45ED-9420-BFE89ABF57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1D30081-0F58-4314-A1DD-1A931D1CD4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A3126D0-7030-4CCC-A077-3A9868D6FD9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899036E5-DE84-4E42-B5DA-2FC662838F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3530201-F0A9-43C1-B049-EE9FC2E58A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C822FB9-383C-4DF8-87D5-CB319F579D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725A52E-422E-41DE-AF3B-AA253ACE3D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797F833-768A-4A68-8A0E-EA9ED93A2C92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DA2A152-C2D8-45DE-BEA6-DEF8293C20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7D497C7-E540-4D8F-A17D-B4757C1BA87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3E6CB07-5049-469E-A09B-3B0206F793B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0E7B687-3B37-4292-903A-B9EAD4264FF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5FD192E-1CED-41F7-AD7A-9B40CE6FA32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B4A20DB-E614-4DE0-9D07-58702F34537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FC70789-4490-4FAA-A24C-DD5AD101138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C3F16FD-EFBB-4815-BACD-A20CFB3EC84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D167C4A-FFCB-4859-A7B5-7927F880B15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2BA9FFF-FF1D-4984-B9F3-1DCF0D4945B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1C34146-AAD1-4D1D-9499-51223B4AD33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552A0F5-ACC8-48D3-9276-402240080F2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A92201D-D1B3-4C92-BDE0-49AA0BA9563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E610AA7-CFFD-4574-A3D1-FC8F6B4B1D0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1F6D4D1-6DF5-4E06-9A88-FA552A48032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E5AAC83-3077-4D50-A30C-3B4CBF1F55B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0527B36-EFA6-4FF5-8C6C-32AD68CC478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8BF68D1-9387-4FB5-B197-9DF96C0D50F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04CC561-CADF-4BDA-834B-256285FF29A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100CD04-B167-412E-8839-CE7E325CD9D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9BBE7A2-C1E7-451A-AA5C-7BB4D11A33D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553031A-DA40-4E97-81A0-DAC097EE239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4BD4F8F-7C9B-4E35-82D4-74C7AACE7D6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0940E20-90C7-4C25-BBF2-987B407EBA9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C35718E-13BD-43B7-B88D-5E1B1DE0417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24A7AF6-7AB4-4A50-BF79-DC7E0128EF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B7A1652-D31E-4252-9315-13F1F2AFFB5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E7D8494-CA7B-415F-B78A-4416A184634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3D25E9F9-FD99-410A-9B3C-C17086D3AD5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4B314E13-495F-4F4D-9C01-C0544717638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C8A3705-FB5A-451A-B3A7-BC33EEE23AE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266AC67-96AB-4D0D-B2F1-5E0789CD1D1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A00383E-3D52-4E82-8BFE-F32B2F811AD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B5BDB7B-3E66-41FC-B27F-222308EDF6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9E30A9C-797E-4D82-AF2D-3A7B8E2BC3D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C8C82B2-463A-4CAB-BCAA-E933ACB85AF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E308A670-6CAE-4287-8AA7-F53B936AF8D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CE0DEE3-C551-4DAA-8FA0-3B87042F99F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DE73056C-4775-4C2E-A40F-E1C6BDD5FC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D9956D2-8B46-4F1E-B143-C41C96D5E4D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94E8C7E-7542-4D9A-A605-43A316BF6F4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E4EF64A-605A-48E1-87F3-AA59CB4B230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F5C73F5-3264-436B-A8D9-02CB7596D1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E0DACDD-8AA2-411C-83C1-C147D9003D9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3D4F8E2-C767-4051-A906-2E99DC77DA0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894CBA0-6131-449C-94C3-BA2FB5FE6EC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026BFC3-F411-4CE1-A8EE-4A1EF7C9166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FBF1F53-FB07-42FA-B7A2-9970B2A70B1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FA8F227-34AF-4610-A4AB-DE5AD9ECEDF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12A2DEF-7AAC-4EEF-BA30-4A6A50D5AE6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F15DBB3-3F97-4FCF-A20B-AE104BCD7F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4207462-B3D9-416A-BFF1-78062CE3784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CB58F5A-42A9-4BAB-9977-E8981E05955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F7716FF-DA63-4B79-B36E-93A8AE3102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F6F7CEE-375E-4125-AECF-ABEC151DFF70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2B084A9-715B-4C17-AD97-A7BA240E90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0D28820-0218-4042-A936-3836855229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18281B3-8509-4E18-BA33-F51AF7C2886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830F9CE-2F5F-4A3E-8A89-7643FAFC1EA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2D2413A-8D65-4CF5-A557-A0C2BCE00D4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E827A40-3B46-4C64-B895-180C4B0AADC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E684B85-A783-4D6C-9DD9-4C1003E013E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B4E059D-AC0F-4080-83E5-C46200348C7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CE3AA90-F864-40AA-89F5-78302434D56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17883785-76F2-4B7A-A20E-DF161ECF4AA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CA1B075-7E5F-4FF4-95CD-7B77BC9FD3C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545D92A-F04E-47E9-8841-2309C4D5471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890E644-F4B9-4B0A-9E32-B5F8A0DB186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7E7177F-6932-4653-BC0B-B4993EDD05F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A366541-7E63-4196-BB8D-CBAEB30EDE5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E88EA4E-610C-4420-BDA1-F95675BB018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DE099F9-E405-4CEC-9534-7BC5943537F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F9F6A06-8624-4E36-9FA4-6D1825508DA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766B740-E258-45D8-B029-DA11AD9D8FD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C211E57-89AA-48DB-9128-64BA110623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243A631-1CEE-4AEA-92CC-AF5DD58C9E2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7566295-6246-4A85-9B28-59612FE3669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EB58B4E-0CBD-4EEA-A75D-F02ECD57068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538A1A1-3156-4998-9179-D29A109DD3D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9BB867F6-68D9-49AC-A7AC-BC4EDD12476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8B9DE2D-992D-4A5B-A1BA-347D5894627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52EFB61-D2B7-4996-90C7-C54597849D3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BFAAB75-6D62-4FCF-93E6-D50E8CDD709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4B272E2-CF4E-4356-8FFD-622C0495EE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105E06DC-6BD3-4DCA-8A42-44C17376BFA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E659D68-507E-4F0E-BAEA-936D002F24D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EF38526-C330-411A-8A15-0D38EB717F3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836A989-C967-4DEA-A421-90400411E89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2A8EB21-E209-4473-A368-009EB8D9AC8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4EFD6B1-B87A-4F65-8860-D04DA7FF5EB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A0D43AB-F077-4DF9-AB08-BF6C42CA17D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BEE7C74-6F2C-4409-AF44-20042DA138C0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D31F350-4650-4631-A42F-398B7E7F957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5538ED6-00B3-43B5-ADF1-657070E6CC5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FB1B1FB-6CBB-4AC3-A3F9-D712A22F1B0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37E2525-6181-44EC-A169-3E05BFB704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5DA2EA7-D348-4C49-9AF5-312BA1921F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3E0FCBD-39AE-4AA1-A169-C3F033438D5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33119ED-4B52-4368-8DE5-A4ECD6BC07D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9428E40-11F9-4010-BB20-45B6A7A3810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E1E527D-8B02-4C3B-9026-A8230094CDA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9445F9C-DB28-4E06-A2CA-6A5307047793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DF69BA6-6B8D-42F6-8FC2-43780D1A0DC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1E7B3EA-AFDD-4D19-A2C8-A428639B5EE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3E85DB0-E40B-47B5-A217-D3E4ABE1234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3F372F6-61BD-47C1-8007-B8E8EC10F15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CB86A59-D7EF-46D0-AC8C-563DE7BC5DC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4CC76ED-2576-4E04-9CEA-DB1090D4DB8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CFF7CAF-D78A-4A51-B9E4-5BFAC1AED74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9E25E49A-ED58-4A31-89F7-A73897F54FB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DD84095-C047-4317-9617-0C9ABA5B18B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992F685-3F7F-466B-BB71-ACB2997B18E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855C68B-0420-45D1-AB01-FCD7E8CD4E0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934A8E5-38DB-4A77-930A-5B669EFE92A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D1A4A5A-F3AB-4BEB-BC9A-4C0E2184480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7912E14-0F51-4630-9ADA-8FC6BAF77C5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122FF34-312F-47EA-93F2-65DEA51334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167BB87-2709-43F1-8837-E534378893C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3F9F1DC-00F7-4411-9D5C-E3D7DD6CA04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F6E99DE-DEA5-44A3-9FCB-7A9A8C80796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3960C61-1679-472B-9175-D500033A31D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10FC321-B517-41A4-9F79-EC4D1CA784F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6E0298F-064E-41DD-A525-9CFDFB19280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19E3D9B-6D2F-41B0-BA65-7280E7916F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27B396A-03DA-45C2-9BF8-2F1E511CEF8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B985FE3-EFC9-460C-BCBC-33150D9385B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AEBB971-26E0-4F85-A0D4-59EC7E3E24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F4D2A7A-CB20-4F36-AFAB-2AEC44FCCB7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2684B95-43D8-48E3-9885-753E33E8124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EDFDE99-78E7-4324-B2A0-75A8FB8E20A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426A34D-859C-4979-8F26-348EBFD2A9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391E369-5B18-47F3-BD4C-6009523792E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AC02D8B-B421-4FA0-9759-247234F78A8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5BF9CA6-4756-4234-84BE-5E66296504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078EEF70-81FC-4F86-B6DE-25EE4F341B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F2BF1AC-B917-464D-B55B-2BB5706C7BA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EFEF504-7F1D-44E2-9CC8-0FC4D615EA2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32127C7-B1D7-493A-91AF-98C54102D34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AB19A9F-3DE5-493A-A11D-0837FFD1710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43E31AF-98CF-4736-B421-56354EBCDCE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09D8DCF-48F5-463E-9533-81263E40E2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32B540F-B1DA-4173-9485-028E87DE9B6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DB82AA0-65A9-496A-AC2A-662153D8681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42EA73D-3B28-4CFF-BBBE-B639888A927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6E0AD1F8-1A37-424D-ACD9-5D796D21A0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DBD57DE-1599-40F9-BB3A-9A15B0E0965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8187212-00F3-49E8-B94C-5D0C4C64947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49E9527-4D72-4136-9019-0BD7BA2F5CC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9FE4771-EB16-4D50-83C2-5BB366A7F70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3240ECA-C03F-489B-8140-9A267114F45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866192F-0310-4E47-903F-FA3CCD095F0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43D7DD9-F0E4-45F3-BEDB-0630BF45DC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EA4D9E3-A0C3-4643-B645-4D6F51DB56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7897AF4-0A82-4F62-B5C1-64FC0C6913F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6CF999C-ED17-41D0-87E7-A2ADAFCEE66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16B5F82B-64CA-472F-9633-DE2EBB2D258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6F8813B-650D-4CD4-BB1E-EF8C73CF6A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B96FE95-B8A3-4790-AB23-1F2A14B47D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2C94D89-8694-45E9-BFEE-07406A1750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155E6D7-295E-4832-8A4F-206CD15D4B2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6F5BD69-5932-4DD4-AB7E-2DEDE0E8789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E7A49A3-5969-4547-9883-07EEAEF5E9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08BD0F5-C6D8-45FE-870D-D6E363EA78E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2A1DF19-FE01-41E1-A7D4-CED51DAFD5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82C6480-7335-4514-B485-470B7D3B07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BBCB17C-B530-4D37-ADEE-78CFBE947DC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C17CC1D-2EB8-4A08-8207-00F8BD483A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A8D8878-D2B9-464C-8AB4-4FA73B79A8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7FE3ED6-5CBC-484C-82D0-5E2E7579A2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0EB1EE9-D9A6-4E56-BD06-0674199607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EB8B5B7-9BA2-417F-AD29-6833E2D47BD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8554E30-338B-49F1-86D3-732EA321E4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18FBE49-707D-4289-BD90-489AF078A8B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39E8E7E5-50ED-4BB9-BCEC-0F562D64DA5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6398B9F-B905-4354-B031-434D275511A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1F350BA-1027-48CF-BCDC-070FF770E76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3EE390F-4959-44D1-9016-695814CF7A7A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8516D98-A976-4F40-9EE1-82C5EADF582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4EEC861-5E1F-4A58-BA10-61F56F89028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1E3B1B7-0206-49F2-9BB5-2044B16D29B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BE9EE7E-3D16-4E87-BA9D-C18F15F6EEB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67C8F9C-DDA2-4F71-B11B-7ADE487C7C5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1577B78-960C-4466-9576-795E6AF4F55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F0F98C4-4BB2-4445-B35B-4CDBE3BCD1DF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833915F-C31E-4F79-BC72-6D8B79CD9F3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81F062C-B79A-452B-B5CE-ECC6442D3EC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3C6A576-F28C-4DA9-A1A5-F98D4194F9DE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6FCF77F-3091-4CE1-945D-5F95FB9D46C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A60EB55-CD30-4C51-8505-D710873407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8E25B36-824E-4588-9583-8433ED93B5B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D560E63F-6B40-4727-84F5-3E120B6F50E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E660136-D29E-4EA2-8BEB-7DCA5009F39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FD59B0F-5E47-4D3F-9C7C-3054660319D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B2B9D9A-E246-402B-AC06-7AA7D907EBE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A222A84-6C0B-40B3-BFFB-77AA87849F9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EF3F02A-BA87-44B8-BCE2-A1938EC1FA9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C0B55CB-1281-4C73-A511-2D191F57B4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4B59B9C4-45A6-4E2A-ABD1-8DD47F28A12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E50EB9C-E75B-412E-BFB6-C9F3AEFABBA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56D2BBB-5413-4006-BA91-E4CBF438643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0922D14-DD19-4170-B96D-E6EA7B7B0A7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2646084-3190-4CEC-9E76-440F96E4C3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B6EA553-5489-4D63-A8D6-64148DDC826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512E57C-EF25-4191-BA61-6811D610E74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890D673-D152-401E-B0E7-C6E8265803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1F6EEFE-EF8B-4598-81FB-11704E832EE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4FBE3A13-4ECE-417E-A5BB-8CECF14E949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D47780D-32A7-4327-9100-F3B2EE6BAAA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B42FBFB-B388-4896-B8B8-DB00E8E9573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345B6ED-7BEE-428F-BC64-2BF7C85A01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FBA735C-73DB-4B3E-A1F4-768C5E056C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E190C15-39EF-4DE2-8834-B141CE08508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541A28A7-E901-496D-B85F-1CC295FE842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5E5D9E2-446C-4446-86CC-C7F45329CF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0D55C0F5-F501-4A51-BBF5-58A033EC6D7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5F82CE6-A233-46BD-815B-767762D044C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29333F3-69B8-42DD-9DFD-4715DAFC3C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CA3B210-5FE6-4067-BE28-9DE2062AFB3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52888AD-D23B-4EAF-A769-8F035688EA3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359EDB6-7A8B-43D5-AA89-B3D6809F2A4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B5117AEF-4D86-4452-862B-5625338CC92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A17719F-D771-4C79-8BD2-A2349B6F2C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885DE6B-B71F-4FB3-A4BB-1D9D5F8C7DA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F44CFB8-8BAF-4085-8EFB-7685B5EB29E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F941573-35EB-4235-AD79-BA01789BE78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4F4F8F6-6D1B-4979-A3C5-7EDDD8F42BF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A9ED0854-F7EE-4325-9A03-B315F09C1D4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2938941-AE00-4A48-9206-41185488344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0C518CC-09D3-41BB-8181-0226B0FBE40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AFDA031-C8AB-4161-A2C5-C684C7AE9D4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4D49F5DD-1708-49B8-A03E-52B2459ED69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DAF050F-FABC-4D0E-8E01-A30C5BDEF11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160E0D6-1096-4DF4-9ED4-B1F4350BBE0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3AB1D27-9A6B-4910-A47B-7313182FA200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A71D9AC-6CCD-43C3-B569-61D1860B3BD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3A111FC-0A12-45D0-8F0A-CD775D61BB2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2902BE3-58B1-44F6-B488-0698F4AC255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147E2B7-9456-45D5-929B-266C25A9426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143E8EA-CF91-444E-92B7-CACB207FFB1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FDE1DB8-C974-4DAF-BBE9-66774C6B073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1B3BA5D-E10D-4079-9566-D9D71639057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B0102E1-AB04-449D-99DC-4D63DBD5D41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CEDE73C-BFD7-4199-B6F8-7577F0ADC2A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F7BCD2C-8C10-4E15-B780-A4EAF9097CA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8301B77-9034-4778-936F-9D3188FED64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7ACD998-8310-40F5-8CFF-1D0335936C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083A93D-BD4C-4FBA-93C6-BCB864AD904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5D71BF0-3125-483D-A3C3-75E44694616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580B78C-3610-4E94-BF70-02CF79CFEA60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A057FFC-A929-43C7-9987-66A8323FF13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A4841B8-DAA8-4EE3-802B-007D00D6B21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6A74B71-BFA9-40EA-9CDF-0B3317239B4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AF9FF80-D9AB-4E30-B922-D1E8277A82F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038ACB4-EB7F-4008-8F7B-79F79D43FD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88ED270-2A64-4AAE-91FA-0C8D7261DC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612FF0D-4BC7-4B9F-96DA-1CC58028E59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751FE3D-F751-45F7-9CD3-B4465F8E589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DDFEA44-7EF1-4278-9717-56D3D27D432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09295C1-D0B7-4E8D-904F-AFC97B32A05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114BC5C-0E52-47B7-A724-8155CF21842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6B30092-7E81-492D-BE4A-0E22013698B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AE8BC2C-CA77-4082-AACB-CAD0DEF4C21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4B91E91-C9DC-4D97-A7CD-CBB34C09B65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F11E59A-AB61-41E5-AAFB-FCA8DAAFB78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7B47196-5582-46CC-84B8-BD73DA5D670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3A05461-25F3-4ECB-A85D-D82C110E479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34AF9AA-75AA-4849-899E-FC1242544E0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D0AB5E0-0DEF-4ECC-8AEB-4E115E4F45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7F3581F-1A3E-4D11-A452-B7DB1A85EC7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92A1E38-49B0-402E-B2C8-9257EE1602A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630448B-57F1-4937-BDEB-BA2C2BD20AE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4B19486-29EA-43B6-B12A-BF2643E37D9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FA65089-BF56-47E5-AF9D-31EF4481486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080AB56-D400-4750-9B3E-BFE042B57D9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999A38C-8459-4E8B-9433-4C089AE931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2A721AF-CC38-430A-9585-1902328D6F3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D2978707-FF99-4572-BA39-99F357FCFE1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329ACD4-1857-491D-8CE3-7381954A776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44210C5-8F13-4B20-A99A-624C3B840F6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8BCB8F9-5EE3-4D20-8871-E00B889A55B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7F431EE-4BDE-42BC-91A3-9DED57689F8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D7C0C5C8-A34A-4F05-A803-323BE82393E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9638A98-3538-468F-8407-EA670C7613A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F82B2E3-13E8-467E-B278-04ECD48E134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A616E3C-8ACC-4FB2-A1DB-0E7005FABEE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A0F5299-A5B9-46C9-9903-47A7ADA86D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3935283-E345-49C3-9285-7F8B00CBDF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3AE7444-C000-4E93-8D34-57ACFD796F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58015C8-ACBF-49A6-8309-AC77FF51B09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E570EA0-F17F-489B-B0B9-804B93CFC7B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5DCC325-FFF8-48A6-83A1-B0F3191DA5C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6B19320-2130-4FD4-84EA-885E034D58B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5AA73A7-54C6-4743-AB13-F8DAA47600B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33E22A9-916E-4121-A1E5-C14FACF961B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82BB9AF-CDA0-403A-A766-7C3EB1CA6E5C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FBB8D05-530E-44ED-9D55-64A6F158B46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B415B1A-89BC-4764-AEB6-41F01BD088A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E8B4CF5-9EC0-4CA6-A164-F13E9433F4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F22F6DC-4EBC-41FC-B206-8A6B4D56C3E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FEB479B-D0D3-450B-A197-B4FF5DCA9C3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BEF98F5F-F644-4279-AC7C-69711C585053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3693A07-FB5B-4CE8-838F-ECA9A598C6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AD6BCDB-2D3A-4D68-A946-CEA85E4B25A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96292CB-8D7C-4493-840B-D793419E67E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B648F87-14D0-4C46-975F-6E1F5CBF88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F4AB3225-E0E9-4858-B567-2787D57494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DA82E7E-F350-4B03-8165-C756BC7A49C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EA9271F-8FFE-4E20-A19F-DC073E28E6D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CB74F45-5BF1-47B2-AE18-A4F69833350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DDA6A4A-A996-43F5-A2AF-81EAF6C4CB1C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B85F655-9DF2-4F82-8ADB-CBC56AE6033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82C312A3-5A8B-4E75-A442-6B65184E13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C4A550F-B461-4C34-ACED-5EA4C36CC28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13FD0B6-C42B-45D2-9242-27A5976F8B0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040ADD5-49D6-4D47-9950-8B65F5D662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1F2A41F-AB1A-4A38-A4D0-0D06D3F4C4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7B6C44D-1C2A-4D93-8C57-88DEC6754BB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52998C6-6FFD-4780-B963-91C7FC88306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994BF7A-BCB8-4DC9-A071-984D1021A8D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ABEADF5-C4CA-4EF2-9861-EAB757F30BF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B066BF2-97D2-47C3-9990-1599AF98D50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1F9FCCD-CCEC-4301-84A0-0D24762231D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BFE2F86-0B56-442A-8056-C1677FD69D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F7CD5CB-C14B-4668-818D-625BB308DB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7CA45AB-F00F-40FC-B67A-B46C8514FB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C8E646A-BDE8-430D-A77B-64CF2BEF7A7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7A68531-D9EE-4CD4-94E9-40344FE138C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0B624B4-96B2-447B-9592-7C87E6B54E7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0FDB88D-3FE1-4AF0-B725-1AB87447C8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84936C3-9201-4788-9E38-CAD898739F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D40AC7C3-BE1C-4DD9-9C21-213DBC79410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C632919-1693-4E26-AAFC-2BA4C939D67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77E453B-FB04-497C-9670-A437435663E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F6C7118-D54A-4139-A016-5880561F40D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CB7D5068-8FDE-4596-8450-94BD2EA8CF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C7B28CE-7EDB-4EBC-963E-7668ACEC97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9BD9DE9-0964-4350-B0AD-09870ECCE9D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518584E-99AD-454C-9BB5-D7B93F7A56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ADC860C3-C609-4F1A-999E-7CD0A0CFA5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B74BEE50-4E9C-4F33-8795-4CD9C394E4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7C3EDE9-DBDC-4F0B-AFEB-F15A966D97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C9F331A8-90AE-4E9F-8FE5-411868BE725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2CFE393-2912-431D-81EC-975CC8C88D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516D7D77-3027-4F6A-8D45-9C53E4003E1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F063A41-28E3-4FB3-8D8E-962E723205E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1D621D3-37CD-4348-A5AE-7A043CA0950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5144562-0840-4272-9F80-353CCDF3263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72AC2FA-A095-4977-AF3D-1C687C7D7F0F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5E2D3C8-C8F0-4C81-859D-E27455FFA9B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1424FC2-D3CB-4409-B9B3-B4CA01C6557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E9415EA-0AC7-4A21-9A6D-54730C250B3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074F892-0B17-40AA-ABBA-A5855242C085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E407FCD-0941-402E-BB4B-071F7D36711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7133270-EA6B-44F4-A8A9-5D6622D1849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7CBFE9C-11BD-42BB-990F-12E4C2B1FA3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7569F6D-2535-493D-8A9C-EDC8525F84E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DC9ECBF-FCA3-4A50-A55B-5E9DF1838C0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6BC4351-FB9B-4ED7-93C1-A9D5A2BABB8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040CA9A-7F0D-4BA3-9547-2252CCFC00E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9FCE1D8-CC1D-4AFF-8100-159B1E3FE33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31D70D2-C566-4744-BAB9-217EA21B265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0B1B8AD-A11F-4E3F-BB25-2A5B793645D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3993BEC-5F3D-46E9-9C4B-368EF4E6709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6EC4379-20B4-43FB-B2CF-BDFEC625DAA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7AC82CF-7536-4B7B-BC98-502D0D81A6E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9E7C7DA-B3B0-49DF-B7CB-951C9220BEC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57799E4-E99E-4EC2-850C-1268FDF889F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FE47B6A-B320-46E1-9070-AF507D165E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805BD40-B239-42F0-864D-897EDA15634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53AFFE1-BC49-4EE5-8A89-FB04A027CA6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A408D36-D2F7-46BB-ACE9-D7517D022D6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86505BF-21E2-40F1-8B4E-1C4764FC027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2C48DA2-4632-49B2-A0B3-944EA56A6AE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9868550-2546-457C-B65E-2E47572D6C4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AE48912-BCEF-47A7-9608-A079D417FF9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CDB5AFE-E3DE-4BCC-BA7D-171DDC15FC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AA596D7-14A9-4DA4-AA10-CA0E2055337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A235FDB-8DF5-48C6-B92D-6004C1675C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9229770-D739-4BDE-BD7D-477C39F248D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12F5C99-FEAE-4B9D-8AF2-89BFCBC8C9A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BFC610B-2C83-4FE2-A681-A5E5D001B8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4EBA8DF-8D53-4649-8EBE-7A432FB84D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C3CCAD4-4865-4CBF-99BE-84ADEE2FF3B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ED96F16-23CF-4018-8E57-20B359FB321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A28F671-7716-4653-AF70-34B9ECCB8C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4E46BB4E-904F-444B-AAB5-D9C03E10961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2A77A2A-2D0E-4944-8079-FACE9A0E6B9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AA9ADB1-EBD9-4FEE-B5D8-D26D2CE3CF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197E6AC-0F06-45AF-88B8-4E1D85FEC80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922DC15-C146-4168-91FA-7046486DFF1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7567211-4047-4E86-A233-056E91F132C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0298CE2-B049-4B78-973E-FB5EF9BD13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3C3FA72-AE30-4DC7-A556-D4FF3A6718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42151FB-FAFD-4155-B0D2-8DD3FF18A96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33DC5F8-AC32-405C-A698-C09EE5C58F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7C96984-9B8B-486B-B300-80A1382E1B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585F3C2-96FF-4ECD-BAD1-AD5A4EACC5A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B9FB7AB-8AA8-4418-AF46-A17D24CFFC8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BC0D79DC-BBE3-4CE2-B98E-50A212D1DD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9D6DC6B-2E97-4CC1-BDBC-3E34AB9BD1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42FCF99-673C-4619-9AE2-0B6F10E89CB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FEBC9C5-1A2D-4D87-B7E9-833CE82B8AC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5E635EF-3A6C-4CBC-A08B-8D187B078A5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88CF4BE-1663-4CCB-B336-0017E29D432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F5B8BC1-E86F-452F-A7CB-D50ABC68F549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66A149F-B2F5-4779-97BE-4925723E044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216980E3-35F3-4467-8D42-C3D5E0486C4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719ED22-5FFE-4283-855F-05355FEFD38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7C24AB3-461E-4353-89BF-E35665E275F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68B1F58-85B5-47C6-A2CA-19E1F4CA3AA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251E7FC-56C4-4E9C-B569-7B049F23B3A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E868572-4966-4990-B33F-2DE678BC415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79C003F9-F630-4089-BBDD-A759FC3960D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B0D60A7-7D74-4376-B061-F8F1472F856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759AD11-DFB2-4700-9AE2-1BDCA002DCC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F974541-13D6-47C2-8B49-30535F8A8F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27DF1DA-84AD-4C4E-8475-B465D04778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EF4893C-C357-4E40-B2CB-D4C1DF27052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574DF01-D90E-4548-A603-ECA64043E8D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01936D5-E510-4EBC-B5F4-6C20449652F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DB430C8-8D13-45DC-8CF1-99B95E44743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7596F0D6-1AF4-4C78-B037-ED2CC5CC6CA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5779F7B-6F50-4F1C-98C2-32B640CFA7E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585BB9A-CFF1-48B5-88F1-55783100523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E5AF093-2987-4B29-855A-C674AF37BD7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61ABE1C-364F-474E-BD91-C6016FCFA1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36A300C-C569-4B67-AC42-ACDF99C4DE6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3F76EE7-C64D-4D3E-B474-B72D407D213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1E6F92C-66EE-4971-9409-9F206EF9F8C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20CE33D-FEE0-4BAB-BD77-9624FD72C984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1D5EFEA-AA87-47DC-810D-BFBA4FF168D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E6CDAAA-2AFC-48B7-ADA2-9C098816D30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AC4F207-18F5-419E-9D91-F05A5534F20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449B7D5-3D28-4D32-ADFE-EBFCC9B1D48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1791800-4F3F-4CF7-A166-920883A8014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E17B263-61E4-4FD3-AFAA-B05DA6C82E3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24AC34D-6B09-4B57-89C7-C355CBDF386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B2E5D3F-8F24-462B-81FD-4FA04F59390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7671BEF-0DDB-4C43-B62F-884E4484291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4139BF0-67ED-4690-AE25-86E5E5B1466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3C4307A-F5C2-4EE3-B79D-4D2AFD810B3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2C0E7AE-82FA-4443-87F0-03D5A3F4C89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EF0C8A0-C154-4FAE-993F-387959BB7E7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8381393-D6A3-4735-AF6F-473D3E513C7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F75CCC8C-0568-4107-9A41-095879F06DE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63785F6-0D0C-4814-A1C4-3122FDB5AB4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BEE20EB-1F8B-4AA6-BEF1-50FFE0139F5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3CD6CF0-F227-46A2-8C23-A03BF85C02A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CA0CA61-7C4F-4C12-BAE7-FA6F52452E3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9DF832E-3845-4B63-A249-0EA983C364A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9C9944C-0C93-4FDB-B2AE-1EE47C77573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192E371-281C-44EA-A780-50CF931FE97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D01DDF8-5A67-4483-8E6A-2AAE34FB52D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9BD7F4D-40B4-4780-BF74-861D4CC6F6D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07E6576-DEBD-4543-ACFF-65D7996DFCF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59463A9-8D40-420E-99C8-E0B735F6F62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191FDDB-0FA7-4D45-ABCF-EA9BCC7020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867972F-299C-4920-B308-ECD2FCE20E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D488B55-A1AC-4AA3-8147-6607CCA9A78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25232A1-3B78-4FF1-97C1-D4C1D5F3051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0092507-32CD-478B-BA7F-70E033C1F8C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E151487-441B-4261-A1E0-80F06C0A2F3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07F4FD2-8B11-43BB-ABFA-4EB3C519BB2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549E2CD-6F0B-4196-A2EE-E9C571C75F8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9F58EF5-6D73-48AF-9E7F-A69468FB231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27B9966-DDAA-4D80-A675-0C7BC9F940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10FDDA9E-9D3B-4E5E-8848-8AEB62B9998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75133A9-0DBF-45DD-B39F-F50771F8DA9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9C3F2F8-014F-47B8-BBBD-4EB4FEA6F3B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A5B679F-39AF-4292-9981-A04B07E3F7A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ADDFDDC-84B4-407C-9887-4C8E800BEFE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97EFD97-D64E-4F58-9DFE-F303324FDC4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C815CCC-B5FF-4270-8690-FF7157FC48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2550C96-6939-4EF5-B9D4-FA314DC0A18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286DC67-E4B9-4B9E-9966-8242CB35850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62F5CF7-10FD-43E6-8B7A-963D30BEDA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2CEDA8E-A351-45B3-8EB1-87084CA98A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DDC9374-B5E6-448D-8255-8748BE18EE1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9DB6D366-0238-465C-898B-5F6855C1870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2B8DFC5-D0A2-4729-BEF6-81251813FDF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C25CEA4-BD92-4E19-A3F5-112EB735BFD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0E1A3AE-EDB7-450D-ACDB-10F9E105B11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C041A3C-841D-46F6-B1FB-FB5449777C4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CE45D69-6F4F-447D-8507-B369861C51C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BD0FA14-540D-4194-9FAA-1E0C3E6998A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BCA82FA-F459-4CD3-A1EE-AB85B8AF85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95542C0-9056-4717-81A1-506792C7F9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2F0E974-8928-4A7D-8413-EE33C99ABB6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ADE06F6-FACC-4F98-ABCB-0984ED0ABED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801CA20F-FDC8-473E-810C-FFEF1445A32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C3782EA-1D82-49C3-8492-7B75334E936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8312A3F-EEA8-4831-B492-57CD81F242E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866776A-BB9F-4003-8462-348A5A1CD2F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47A5D31-EA63-40C7-BD62-908C98D180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812AF23-8AF5-4A13-BBED-BD33BB4936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78297CF-0DCD-425A-9E3F-51C71663CF8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05783E1-3CF8-4792-8925-6132E635F96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9CC025C-3392-4D1A-B448-AD28796E5DF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A0DEF85-0DAA-4FDE-A37D-9BCEB3ED132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6E7EEEC-4249-40CE-8E9F-29A9CE49946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BF4731A-6E69-4926-A3F9-3A875112D6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C5C733E-2974-4CE1-B8C9-4289F3A8691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E4071E6-352F-4346-B43A-31D58DDFC79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49446B7-A7EC-403B-87F5-65388207CD5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D5911DA-B33F-4A44-8ED6-0D97A771477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14EFC43-F1A5-4DA7-96F5-A5A06996F07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656E8B7-EC06-4B35-BFEC-07347C24C9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4340415-3912-472D-9051-038609BA371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D03855B-AFFD-40F2-8573-FD76B72018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4C94492-DD25-424E-9784-CD39F4D442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386030E-7E9C-4AE5-98F7-7B20747E2D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F4B088B-6BE2-4513-9FDF-DBBCF3A648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402A4C9-4993-437A-A793-F890CE93E3B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98ADF75-AA21-479A-9C62-02C62CF9DB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FCD2D9B-0801-47AD-9FDF-62A7C0A06A2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D168AFE-1ED8-4D45-BF7F-6683087D3CD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2DAA0404-130B-4087-BD3B-8AC3E06C36A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77E00A0F-3BD5-470B-9DC5-FC39CCC561B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50E9FDC-CE4D-43A8-B5D0-6F335FB2B39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CC9FB67-0AA0-408F-A26A-F302B923655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B60605F-E014-4007-81BF-F8C6E0FA8F0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36EF688-AB71-47D4-8EF8-EBAC8602FE2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15A103C-5203-4048-BF33-43EC5C57BB9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DDF7DDA-E7E9-4372-A752-D17500D8808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06B53D0-0072-4E7D-B646-AF33A5757DB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5688553-0AE3-4BA4-8673-BD75372B02F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D9233FD-CECE-4E85-A9B2-09E0AB82D00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32A91A81-2429-4C5E-A06E-B3C604C86F9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FE05658-1267-4677-8A81-98F737454F4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5B9BDE1-9607-4057-9DB8-D3144C31CC7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CDAE0F59-EE1A-420B-AC94-C0F3C920EFA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7362D41-A3D1-4FBD-83B2-2B0481FD7ED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8A5D84F-13BA-4E45-8566-3754438FEE4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C638881-B9AA-4A4F-886D-030C04562FD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A06835E-1251-42BB-899F-1A52C3EC9E1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E8F4200-4E83-4913-8AB8-98A2A8F3562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7ACEEDD-8859-4A8B-8910-0B9953D6347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422067E-DDF9-4BCA-BD07-EE43F812516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3D7CAB1-87DE-4E20-8BAA-BABF32A4B0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3FB4508-EE71-490E-B486-C051FEF17E0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2F3CA9BA-1B0A-4B35-84D4-466A91E7D4F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D322B9F-B112-4A29-B3E5-17C48EE87EF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74F39CA-5892-4824-8252-30B3DC1FED3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F977690-5B10-4460-8271-2D9C24E414B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E2107FC-0A06-4763-B471-2A942186CD0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863F75E-8A27-478E-B1B1-C3AE27C4DC4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F88E243-6ACF-451C-867C-52AA83BE402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0C2125E-B4D7-4398-A60B-EFE2C64F3BD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C229845-C2E4-4036-B58A-C0FBC00ABE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55DDBDF-2608-405C-9471-532E42A2A96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F91FD45-A937-42BF-9722-958B525F3FC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8E24A5D-F68B-495B-9DE5-BEB26D3C01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61D52A00-B875-4534-B568-887F4A966D5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8705EBA-6065-430F-8B21-52B2DF725E3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192A7F4-C454-4A94-B393-F5ED5804993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ED7956A-2B01-4D94-9F57-8957137EA4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7A5E361-708A-4E0F-A11D-2005671307F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7712254-9D38-4997-B591-D5AB91CAC5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337CD95-FBAB-4412-B32F-A17B56BEC5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7E0C89A-AE95-4DD4-9260-4D80381F210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3465CEA-C8D4-4F05-885E-7CFFDEB8845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4E98598-BD76-439D-9EE1-9F58FDC737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BC5B902-25CA-470C-A096-99DF51B3B13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809CD54-ED2E-4F0F-AF39-8D513F206F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AC0D6D1-A06C-4A39-8AA0-B93BD2548C3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E708870-EA10-4CE0-AC0E-A5A6E80398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8C4A11F-B41B-44A8-8461-3DE40EECCE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859482C-984F-4FF3-AB99-405130BE007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2D3593B-F7B6-49CB-ACFE-66BA3CA58DE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6088796-1EE7-49AC-A026-FFF00E1DE8A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6E254D4-B4F8-4D93-BD30-6F20012F1D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AACD593-5127-4C74-BAE1-28D255EE4B8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5FA82B6-D0BF-4ACE-B836-106DE91A652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9919804-C3CD-455A-AB62-B7037C335F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714ED31-658E-40DA-B31E-47D10F66F06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0B74446-C720-435F-9232-90E79D5BEC9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7784D91-E729-42CB-B58B-33DDC126DEC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DAAF0B0-7F81-4110-8DB0-793A752F3B4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66E7AC7-7EB7-4866-B75B-F2601DCA551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D37EA66-AC65-4685-A094-6DB9607BB02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7597D27-DCCA-4C48-8510-9D112302BB8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E53FB38-3B0A-4F22-88DB-2D4CF733EEF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8D0CBC2-886C-4840-B319-80B01C6F6D5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0C4DAB1-6911-4065-B7C2-1F4ADFC5FC0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F37FE98-72EA-41FA-B0DF-7E2CE95D025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3DCF446-C0A7-4419-9A8F-0227EEFB3FD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3AB107F-8DA7-437D-AFF3-3E49825F7A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8F0C84E-6ABA-4AA5-A139-A28B4E55AD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994756C4-701D-4879-A9F0-67F050DAFC8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18821D4-53FF-452F-A07D-A4BA1DB1DC6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20A4AC3-930F-4156-BC1B-ED023618DC6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68CFF8D-54BB-4BE3-B1D2-E2B6FD1DD22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79FB3BA-3FD0-47D4-89DB-BD235AB3AAD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5C22507-0D57-456A-8365-3680AE17F78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635D29A-3C0B-415B-91CD-6F9C169A823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4C72C5B-C116-4C9B-B4F2-1E4B4C7D002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A884FEF-C253-4EA0-8715-9E6D977C34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C17E10C-82DC-4666-A4CB-8F67D02771E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B779516-5DEF-409A-B13E-212135094AD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5439A4D-23B5-4C5C-83CE-86C89CAD13D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5421CB8-F418-434B-8979-074D8BD24D5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F112AE1-C762-467C-B74C-CE59B4E9409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78617B1-24F7-4648-BC92-ED0B015347A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0D10CB2-3617-4287-B358-7CD2A01706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E2149FB-EABC-4154-9D07-86D833A419D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1C77EE9-5AA0-4027-9692-963E321CD9D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309EA15-14A8-4F89-9AF9-F489FC0D19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69EA252-47C6-4270-9FE7-5B166EC8A06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16549BC-0A82-46C2-B17A-ED479CA5628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216E27C-AE10-476C-B02D-5C62EC88C9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6E32405F-0D67-4023-85FA-BFF10E36EAA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C108589-9F1C-4041-ADFF-B7DE385CE8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9B9DAA2-D93F-46BD-9F08-A56CECA8CF9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2CBA9CA-1EEA-4816-B54A-982404676D1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8325125-95BB-4891-A428-F135659B8CE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EE64AF0-17FF-4CB4-94D1-718ECBA54AE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CE602AD-6A68-4AAC-B396-0CAFE60790A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2918224-051B-4F3D-98BA-B302533D164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9A7DFBB-36AE-4A41-B13C-3E07579D914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5C31A1F-2717-4C5C-B534-BFF7FC2EC30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04CD374-765D-4D02-9091-A67613FAAB7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CB37872-6D67-4549-8474-C6F32315840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A927ED5-F0DE-4650-A758-EFC4210AD58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C7F7543-5790-4A27-934B-2DB60544693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24CD0DF-D6CF-410F-84B1-B903E5730CB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7B57AE1-43BC-426D-8C3F-32524F0CDF0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7C6B619-EFB8-42DF-8D6B-0C444F243CD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4DEEF46-E4D4-44A6-919C-E97972C410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638DD76-1A0E-4346-BCE3-40754A0EF9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5EF0B022-637D-43FC-AA38-CAD133B827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DCDA574-9B98-4345-91EB-F0415C6DB60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9DEB920-2634-432F-9912-40AA270F3AB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017738B-57DF-4C34-A62B-B2C0CB5D583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32F3A56-7FB1-41AA-B1CF-E4D2EEFE3E1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889DB58-F2DC-4CAD-B26B-E1EFF9DED9F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CBDAFBF-DDD1-4F1E-BB92-9226DD52918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3527670-B683-41AB-A785-E0D8C1C35E0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9131DDF-ABED-4D18-A133-B305F3C3038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ECD7CDA-AE97-41F8-BE01-C2B5803E8DC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586CFF9-DD42-4CC3-B7C7-AA0EB90CE3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2600E4A-D142-4F9A-BD86-7ED86CC873B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5B2E50A-2136-4FF9-A96F-72B456A9DF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0C6CA23-CF60-422A-A95E-1ECC52A2456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A05EF4F-9A47-4065-8E18-B63392C407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458A32D-3477-4CED-854B-A58C545EBC6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A246C0C-4ACA-40EC-AA25-55584A0EF2C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3232C9C-75F3-4D94-A9DB-DFDDD62BA0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5EBD6DC-4885-4428-A4F6-7802AAE431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0CF03E3-8F3B-4A23-B85A-356BA3A0E08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EAB6A13-3951-44CF-9709-A1F75EF213EF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B38C63A-CABD-47F7-ACE2-4D03702D6C9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AEC32D9-1949-4848-8258-E704AD6D836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BEB1DB1-847F-49C6-9137-116372B2898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FA19938-AAA4-40F3-9C67-0AA73A31A6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C17624F-1810-486F-8DA3-A82470F0A1B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939449F-5428-4C8F-BF2E-AEBDEC4C179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91B34D0-FDA3-437F-BA46-8D4476D4341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265488B-E2B7-44C1-BB29-AF21E72625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58D1389-5028-405E-A88B-F60482B4C8C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0C42E62-A366-41C6-99AB-344ED18AAC2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6218116-084F-4907-885B-21D338D346B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EF56A43-9C80-4518-A094-D3013E6D3A4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76AA466-E97C-49E3-9404-07823C43366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63F6982-2B62-4D78-82D5-B2456270507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DBAA2D7-C128-4644-AC81-5A70A892FE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E6D1DFE-C8B9-4A1A-B683-9D1C2B5F8C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33D2B43-0D7D-4C90-927B-A58CC8170BA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E179B9A-2D29-48AB-A44C-8E9AAB66EF5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07EAA0E-24C1-4979-B045-5D126274EE2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8E07445-117F-4D8D-B06C-B64CDDEADCA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A8D101CB-0797-4717-A90A-F5EC64C2E1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BF7EC6D-4C54-43C2-BC92-E9C2049C71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59D0952-452E-4BF8-BE1A-85124A6763B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FFAE624-5DF6-4250-A15E-10AF3BF4A1B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EC2B60E-584E-497F-A893-BFA994A9715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BC447FC-F683-4405-8657-FB0A03A6D99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0656A6B-D693-4095-82B9-A240179733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AF9B3C6-63D1-45F3-8241-42EAB3CECD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383F9F4-AD42-4503-94AD-9F30B936FFF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A476753-5F31-4B22-BB12-6B673BDA16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BE5CECF-F0BA-4B5E-8707-E99A10F9CE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75C54B7-49D4-4109-B1B2-F7BE93FF08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58A9F131-BA4E-478B-B19A-1C40E7E79F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C32E452-A961-4E82-8D70-BDC58140FD0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6B8B816-02FD-4537-ABF7-D04E008E11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1630E31-56A0-47F8-95B0-932F45979F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A2E735B4-90F4-4B80-AC25-9667C4A2D27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8570A43-8262-4A7E-A921-9D611DFED1E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17546E0-F076-4F42-932A-2F19DBF0A82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3DF2EC8-ABCD-4250-B5A7-B07A7077620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D2F0C95-A3B5-47CF-A084-AF0573D6A05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B1FF085-26D2-4DF9-952E-FEB67117D0A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8DCBE89-4EF5-4BDF-BF81-41EC5B73F81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46E8B2C-98B3-4E98-B075-A3CD49FEDE2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200B683-9C78-4ED1-8EAA-4025093EE27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54978F4-91B6-4779-B7EB-E4537FEEBE6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F7E9939-3014-4F3B-B2D9-E4918AB72519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D78EC52-8A19-4B72-8F9C-FA7FE132657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5EFBF88-9D72-458B-9536-00F10F3D14D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7429437-20A9-456A-BD65-676A67935E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DE300B5-B7E2-4330-81AD-1CF353B5E89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5B9FC5E-ACF0-4710-B4F0-A50E33D7AC3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A950B2C-004E-41CE-BDAF-796826223F7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212AECA-107E-4E4D-8BDF-CC5DEA46A24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E77BBA4-986A-448D-940D-AF695B1ECF2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C1F1689-1523-49C3-87B4-8D3880B0CF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911AD36-3E43-453A-A42B-BC615E7F6B6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D8669C3-D58F-430B-A563-F235177A3FF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DE18A87-F9B9-4F1B-AF31-0FD74415F65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02A3061-FBB3-4AAF-B7A3-FB5414AB67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FD8D35B-436B-4561-B209-D56BA4B4DE1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4D27AC8-D424-4D3C-BF79-8B2A485C8C7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85B30CA-C846-4E5B-9B80-53280AE779C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11CCCFB-4D7F-473A-AA0A-3B2DBF9E7DD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A576BDF-0F63-4E57-9E4D-551E3F8D01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F1146BDB-16D9-4E85-80A4-D4DAAE483D1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EF4B05F-C07D-4B4B-973B-F6D73F48CAE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9CEBCDC-6CFB-4426-8FBA-9BF64017DB0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328C32A-E38D-451C-8163-1AA40AB48A0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B69D775-A3EE-4E5F-B694-5D4500D9F8E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E34C4E1-C2A8-4E9B-A98E-EDCF0F4155A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AF29499-9CD9-43EE-92DD-FDB7ED5120A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6CCF100-7AB3-4073-88E8-BDDFF8E79C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A0B2CA5-3CF6-4193-8362-250C0214973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D594EA9-8313-40FA-A184-BE7C742F5BA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4D82734-5FB0-4105-98ED-FDEC0E0415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2EA627A-EABF-4ADF-94FE-013E26F78C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115FC49-1C05-4DB3-918A-E9E9ABFBD0F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BAA1727-709D-4251-AA6A-E1073EE209B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9E2EFC8-3DCF-4BE2-A396-0570CAEAF2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F52C698-730D-45D4-B2A5-B3434D6F482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1535457-2721-4171-861D-8BEB1E9BB76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3510BC1-2BDC-408C-A154-E36375756AC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4D6E0AF-6E7E-411D-8D7D-16570AD427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97EFF48-F54B-4DF7-AFA8-4EE008A8F8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364CC7F-4FC9-4D6B-A92F-A6EFB576CA0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6B655E2-7ED6-4C64-87A7-068910D2EF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5F47201-AF7F-465B-937D-631F44316BA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DFEDB4B-712F-4D02-8797-63533780C44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03FF865F-78C7-4E37-BAD9-8B2ACCFC41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04EF35B-7D89-41D7-9E1F-A75B3FB2967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6DB6B64-EC88-4A85-848C-CA227B10EB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5D200D6-2753-47D9-8EDE-F4B8F71DF20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35A45F6-5C5E-4DAA-87F8-B7C06E17C91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EF7593C-E958-431D-B824-45A8CD81C49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FDFA758-8B71-4EBA-BB62-6F5C8E5DEE4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0AA6905-1C3B-4BCA-9C10-74DBB397854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3113F513-0AF4-4FEE-A81B-BA5B11F1161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EC1A24D-1A00-4EB8-ADE4-529D4696F56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CEE0A81-CCF8-48BA-A924-A7C6BB75F58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795D6DB-D3DA-417B-AAB5-72918A7DE6D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7180633-1DA9-4820-9C4E-997A73CD62D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59B50ED2-5DBA-4438-B39D-2040A3D965F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8ED8E34-556E-473A-9FF8-5008611DED2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2AE2491-B179-4DBC-A3C5-BC66ED35B89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B53CBFD-FD26-4685-AA47-BD53C4C3D5E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316E649-8FC2-4D42-A862-EFBC4ECC756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A2B9732-AD94-4725-9772-27EC429F8A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7AAD6B0D-F032-4BEB-8FBD-74E6EB8637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4B7A81D-E974-492B-BDC4-B36BAA070F5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B49CA0B-6AA2-4757-8214-37B0A818E946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9EC85C9-4AD5-42B0-BC78-CCC5504AB89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C31AD02C-98E1-471B-B6E1-EF096C2B36D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F15725A-6735-4E10-8BBA-A58ACDCB96D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2D0AE6F-691C-465D-A6C5-9F3FE81BA14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AAB2E2B-8002-4797-A22A-F493233C52B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5A3B660-95C0-43A1-92B5-50A4949521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E396C9C-A906-415D-A070-4190D9DB35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B2FC57C-A1D8-48E2-B1D4-4A8EC5DDC63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507CB50-745D-43AA-B792-B774417BF81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409E97C-9F5A-415D-AE4B-56346E2CE1F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DFF99CD-496A-46FB-BD7D-2A7DDCBD25C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715EEF9-6732-4DB2-AFC1-AFD9EA1AA52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EFD0750-F82F-4AC4-AC1D-0982A3C9A49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57B8791-CFE9-4E53-B991-B03737615E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989148D-DF38-43F2-82A9-E727E56BEA4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4DB737B-AF1E-4A32-B551-A0E0637D670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E1F7AED-3117-47B4-A3DF-195110BD694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08D2BE2-EA81-4095-A7B3-37FB1EAA785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A92E903-12E2-4872-988C-21BA8EC87D0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63BEBCF-089F-4195-9D33-CA14DDFA5A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576335C-3EEE-441E-A8E0-FF71C021E9B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696F5BF-BA64-428C-A9C9-8DA48E51639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2D3869C-67CA-45BE-8AE0-51B10FC9D2F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229CA26-92F2-4E13-98B8-4BCA8538A1D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1FAEDE9-617F-408C-B820-C48E9CCA7FB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F570B88-ED88-4270-AFD7-03F1969C0DD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B8895E7-A142-49A8-88C4-C97395F108C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0E34F56-5632-4BEE-AAEE-12EDA1A408A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B157B7E-2EFD-41A6-80D1-30597D165F8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AE36504-9B72-43FC-B12F-19E79E856C0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2194329-AAD2-4FA9-96AB-51498BF615F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FE62ED7-F6AA-4772-8716-DC116563D35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3C7F9E9-FE30-43CE-B2F9-512E19507C8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F503EF0-619D-498E-9661-CAFE7050BCD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333312A1-CADE-4440-A87E-56E1C2B64EE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29584CC-6B92-4AB6-8863-CBA5C57B56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2741B96-09FE-4FF0-9183-CD80A023859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EAF7F41-95AD-485E-9477-A39A1B52C1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7BA7B85-D9BD-4F78-AF59-71D8748BCF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9A42C25-A282-40E5-8F6D-8254C44359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F136D46-583D-496E-9E9D-8C8FB9258FB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B944195-FCAF-4CCF-BBF9-71BB4793A38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D1CAE2A-BD91-4CC3-8429-9B8AB2AE4E0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42C9795-35BD-424D-9AD4-190D627DCE1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2E798D6-2B87-4470-AB00-311B4FC5FF0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09AF732-1084-4495-AB2C-3BF34EECE3A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217FDCE-1A8C-4316-9098-86F2E7586C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2F10456-78A4-4F1B-A42B-03F149984CB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C6FD028-E634-4B73-A289-CE00A3716DE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617E2BC-0DF3-43C5-B6C0-815BF41DC7D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2F91D0B-A6D0-491B-8E0D-F5919062609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C80F230-84A5-4B37-9993-00DF3649A85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B1C037F-75F2-43FA-AFBA-29011AF607D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8641F52-E3A2-4F59-8000-08A84598D4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C4E7849-C674-4A53-BCE9-F5BB611A37E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498D653-B292-43F7-B698-423EBBF706A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9DC188C-00DF-49AC-AC2E-EAFB3A6B2F7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D7A3F5F-BB0A-468A-B391-CADE039695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48E05585-39E2-4A48-8B0D-0D5A4B11168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66488D9-1F0C-4351-B73C-F8439C41584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45DA8D5-98E1-484E-BAAE-8DA583CD59A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997A87E-9BF6-458C-BE09-7099DDB00A69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9BBA15A-5A80-4FEC-B457-38AA879B31A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04581B5-B78D-44A2-8D73-27821FF7E8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C8335AB-153C-453E-96B0-DE1C47D2152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DD28AC5-081B-4273-91FF-B2AAC6F31D2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8D082DE-44D8-441E-B365-C34CBD1FCF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409C644-4751-4036-B827-7305DB0ACF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AFF8947-CB1F-4CBA-B67B-242E5C6994C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542A730-9431-4CD5-B499-7BB5225B0D0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0BDF1AA-7519-448E-B455-C819CBA5EEB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F4B0549-7ED5-4888-815F-5D60240500C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7644AC55-E5A3-44DC-A411-6C1CC580569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C0A45FB-8FF8-41D5-B50A-76133D24438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7FEBD0A-17C7-4E85-8A7A-BB6BC253CF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68267E8-C44C-4717-8753-7AD107BF9D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BB5DD9B-5D12-4543-9787-9360CDC44E9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9A0EC4F-872F-4EB3-887E-0F9F8643D1C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85807B2-A722-4730-8BD4-046A0752997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FF30005-4F0D-4DFB-B671-C4EEE6DA952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533CEB1-101A-4AD4-A95D-FD8F451F09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7301A82-5F38-4570-8994-9D6148E1D1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2CD6139-6BED-44F5-A9F6-FBFD044062F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91FB471-6CA7-48A4-97C9-212251FB2B8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1875745-BA37-425B-8FDD-9FA866B7C1F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D938C57-68CB-4844-B4C5-6ACA0EE924B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5501A41-403D-476E-9AD3-4DBB40022A2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1836D9F-F9EB-445F-9797-66AB413D78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EBE4BDA-C484-43D5-A288-A6F36CCEFE7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DE91BB9-B228-4060-85D0-A881FE2F9A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8D70A3D-0A1C-4FAC-9FC0-295FE7EA91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4BA1757-8512-45E7-8CDF-50E7AFB6EF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DE27266-36DD-4A60-8056-F42452EAB3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7EB904E-DD94-4F5E-B402-6022EF0E06F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E41EEED3-AA2B-4815-A5AE-B4614B7636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AE9D7EB-E56A-4EA1-A467-30616A0ED01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6770AEEA-4DA5-4FB9-9C20-07FE253A0DC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CEB6C86-5B3F-4EE9-8AA1-74A7FF1BFBA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D3D9C58-E171-496F-9044-6035C53C022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3B18CC5-36DF-4E7D-8D2A-3B61BF1F48B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9D7F205-EC1D-42D7-985C-F0F38DE499A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32FE286-D0C9-4C69-B2C6-D950D8F69BF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241952C-47BF-4AA9-9859-202347FBFC0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36323D6-574F-4F83-950D-E3BE8F7CDC1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ACC02C5-9441-45A7-91B1-CA4A87DD67C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0895611-3800-4D8B-84D5-5559DE98C6C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808CB37-2CD1-4844-828E-ADA2BE66654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1C1C327-DE57-4E32-A476-DA52D21B4E1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BBD2FFF8-2236-4C23-A115-33D89763D6A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240503B-81CC-4F7A-A5C2-2761894CB28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B89EB23-5C62-4B6D-9CD0-2502248C0E7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E7883F3-377A-4F20-B4BB-912E4416190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E2F6322-BF27-4CD5-AF20-E892D768AE7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2ED2D18-953C-433F-8520-2414699404A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2ADCC3B-AB56-4829-8A79-49717302001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0E01A0C-C86C-4C16-9742-C75EB2450A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41112CB-77C4-4929-8A08-02B1159015A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6E1443F2-8988-4DAB-8724-845F7F3A856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CD70C98-EB71-4E97-923D-C080D2D106B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F695796-9025-45D8-9E8B-86370FFE2F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2C81688-B4C3-4F75-9246-9CC12560BD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E034626-CB22-458E-9A6A-9023CA2F46A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8A0E32A-7F5E-48D1-BB0F-BBEAE347781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96D6947-E3FE-4289-8530-967B011DFE6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DE65080-898C-4C5D-BED4-C43A2EA0BA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B034BBDD-39C7-45A1-9617-6641C1CD811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536E2B8-3EC1-4268-81C7-09641786661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5BF15DC-EB7B-4131-81A0-88FC3B6BFC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ABE56DC-6D25-4B4A-9A50-AADC36A4D4A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CC0BC38-9849-4190-A0ED-0A650ED8CEE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90F1DE9-C30D-457F-9831-F8AEDAEAD4B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F97928F-630D-48E0-81CC-107C5D41FFD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743AEA1-27E9-4F83-9E4A-399AB02CBD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676454F-6006-4BAB-A193-449A231062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6989D0F-5D1D-46A5-8BE5-64053AF0569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95B09DA-9C7C-4F66-A4F0-4BC92435E85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7E07BAC-572A-44E3-8E16-D450B7F01E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5034D64-8CC5-492C-8DF5-DE75DF2EA12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189FF5D-8F23-4105-9225-2A7016F6023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57778B2-30A5-49BF-A1D5-4924EC3A4F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BE58FC2-419A-4B4D-8269-19CBCE269C7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777C2A6-B129-4280-AD65-82DC8CBC90A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348CEB1-8EE6-4DD6-8CE5-6EA1B887274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95EC488E-E450-4252-8FF8-C523924AF73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D442DF6-D8DD-43D1-8746-EB7B323872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A3F3568-67D4-4405-9EC5-53F29CA3F6F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ACC390D-5658-4B4F-AE5B-12758B4CD0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BB8B8BC-5479-44A8-AE0C-225C42DFD21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546CD5E-C299-49CD-B59A-383B78571AB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A5E3760-9D67-448A-BE0F-E9F14187BF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528193C-D97E-42C7-9D26-6D68350B41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AC74E1C-99CC-4D7F-A22D-EF12C17C8C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A11B46D-F614-47ED-9F0A-40153D7E2DE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2F2C8A4-8251-4F2B-8087-9148C8935DA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B3AA929-7E68-4C67-AA8E-6CB82D19332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BCB93A7-D370-4BD2-B9FD-6688E684F3C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F6EEC40-9C95-4FA5-95D4-AF26E5C4198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44F55B8-CE50-4D4B-9B20-597234CFD4C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6D6B735-0290-4286-815F-8F86A7A075E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DD7BC07-A7DE-4572-8049-9F7C5745D12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640650B-8358-4EC1-91DD-6FBFBCD47E8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B3C1C34-05E5-4971-8235-662D883FF04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B95D516-9ADC-406C-ADBB-DEBFB0F76D8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6732DA8-18B9-4F8B-B630-8C63F4D9490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12FF0B3-7177-4500-993A-8A4B7E49AF5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7F232CF-BF8E-4EC9-99CB-B851CDB8898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2D5F346-A34B-4370-92FD-A28DAFE9693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9AA695E-E1E2-4BA4-8672-3E432725FE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583DE8F-DD3D-4852-9C1F-B15F935E79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FE35D9E-7993-45B6-9FC6-8672B2BCF30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C38FA7C-C455-42E4-9758-A0C9F5F2EEC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AD2A949C-59C1-4294-8D29-159EE36624F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C71A657-E177-446D-BCD0-5A97D5F9569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269B4C8-B89C-406F-8B76-065CABEAA4A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68D384A-BF51-4860-B343-1A338DFEA5C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E6817EB-077D-45B8-B235-5C20CAB198A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2E18D5B-E46F-42B7-807F-61AB250CCD2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A71921B-21B0-4355-8EEA-C0CF9780F0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F31481F-954B-4705-A960-D0BF3C3AFFD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7EA006E-96FE-4D08-A907-1719A80B90C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E0B960A-D5F7-44AF-A2C5-F3FD10B3B77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FAD9265-E485-41CC-96DF-DAD3B79C528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E7E800B6-79DC-4032-BB8A-CD7E23B7E12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BAF0DA4-EDEA-4DB4-98D3-7966B95B9CF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1D17673-FA8C-407B-9095-14DC8A5A9C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4A5D993-5112-4140-A8EF-3D25D3B6CF3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4C5CCC6-AA96-4089-B152-C8F26BB88F2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AB6D022-E99F-4C25-9689-CF2DF586254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3A08CD6-366B-4A6C-BC29-55E12BA64EE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91FA578-03EB-435B-ADD0-94393513B0E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EC4035D-DBD9-430D-8E5E-5294ECE783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5457C8C0-D192-42AB-BE01-91C4AF659C0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3FE74C8C-73C2-4D14-9F57-5681372849A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8873424-EB19-4BF8-9BB5-8C60F39809E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EB046CB-5E2F-4B37-890D-A884427799F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3D0F273-CF81-44A6-B74B-B8F2669B4AA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3C39E4F9-0175-42EA-8C37-41E1711495C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367D9B3-9980-4B53-9CF2-D35187FF622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2112BCF-39F0-4594-B9AF-61B7E92DCC02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680B06D-7EFD-4D66-9E30-F8CD00F330F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58529A0-F14C-4E72-8077-ED1A369C638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328124E-9BB0-43FA-854D-37207938DC0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F574A09-5CA2-4396-9F84-658C4FE0233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B4D721F-D8EF-404E-AA39-75C01B947B7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2B7678D-48C4-42ED-9492-CA4E80859A8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9C37F84-A7FA-4B6E-98E9-A515DFE2585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2501759-7627-4225-8821-5D1DA5C8EAB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E2910E3-37DA-4547-B32E-9515838570A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2E8725E-7352-4466-BC49-0A7F1ECF23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F1647EBE-96B0-4E06-9540-5C8C0315978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90E2763-9FB8-4591-ABF8-5F1CDD1478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3C2CCCE-98DC-47A4-B232-5D1E44BF21F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E06AD94-FC6A-4209-B6BB-1992D8AAD87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BD89DF6-DCF3-4667-829A-821007C8F79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6F79107-A3A2-4B54-BD9B-FAF7D8AEEAC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EA5E3D1-D94A-403C-9054-BDD2B9FA9AE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B6B13A2-E9EF-4A41-AC38-89B97B4C346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731495CC-0873-4EE3-8725-8DEE4CAE67C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32ACADC-1413-4836-8451-4665E753656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577A942-4DD0-436F-8169-BD20D08E081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E58206A-8FB7-43F2-87C8-0BD9E7014A6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5CEA52C-3CF5-43B2-8A7B-222FA4527BF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F04025E-FC1F-4DF6-A33C-55252C5A5A7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A1631080-549E-457D-80F1-9FF4C6A166D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BF78E86-0AAA-48B5-A9ED-5E6F6E3C90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5BD139A-2DE8-409E-BCCB-56A46AB52D9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8DBC277-3E58-4959-BF0D-21D733745A9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D62D0E9-7DE5-4ADC-9E8A-0E01A17835F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B9322EC-AB96-49B9-8D01-21605CC114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7879453-0E8A-4227-BBEC-1754E1E8A5D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C47B6CB-D57C-43C6-A4CE-D7C486E3F45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90DF4D3-44C7-48C4-A1CF-4BD2BF9258C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77237FD-A6DB-459F-A0A5-CCCE583E3CA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50B8867-999B-4BCF-9D99-BE831041AC6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C794540-CC7E-460D-8BF2-922A5A17D3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021E0A5-0D77-47E5-B02D-72FF9D52979D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3730647-CC60-4C7E-9FF1-4BDC67506C1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1666D9E-8816-429E-8D13-0A14C0255B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2EADD07-7EB7-452F-9B0A-BF5CAE0C86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967DF14-E984-43DF-9052-1BA79FD9CDF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F4A40D5-638F-4919-8245-B31F70294D6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649E5F8-3FBF-4482-A741-FAA56AE7F47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7E41B6C-57D7-48F7-8E1C-FE7944E973A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E737054-915F-4C51-8FFD-0473E0F4006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C22B3DE-C040-42C1-AC3C-A7538567AAF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6C1E084-E7D3-4F4D-94BC-5AE825606CE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E49959C-E0CD-4353-8890-FE8B8893BF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E956B5F-1D17-436E-8FF5-75CD9787232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5BE4530-F453-4193-830A-F94ECBAD8B5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7E8D816-F0B5-46F8-9B28-ECA0636F59A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6B0C7E3-C05A-4A92-BDB3-555210FD991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920B365-20F6-4E84-9FE7-33630C6908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C673322-B13E-4135-9036-4D6A45EA52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90E56FE-276E-423E-9826-35F6B72A8A7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2E3A755-FEE8-45B8-B32B-C06F476A408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0C39FA3-C2EA-483F-A77D-D8626629ABF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5C23666-DE38-4853-B545-A081D15C541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5706248-89CB-4E1F-A7E8-CBBD7F1DA5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7F90F5D-E0DC-484A-B2D7-83819A56C8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3BC5813-AE95-40ED-9B4F-6A9BB65CC05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786C5F0-9E8E-43BD-A41E-30B7159FD0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BD88F47-0626-4B66-87A7-DC32C3CCBC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EB5B5D6-8639-408A-B15B-B904616DAEA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44318AD-E089-4CEF-A089-075508E4D6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5E21451-B9A4-4A83-B2BC-12B41963EE9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A9AC87A-3F56-4644-A397-8B77066276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6F9C192-BBB1-43E3-9430-F17D5321C9A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65B3DAE-BD08-400E-851E-3E977B357DF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FBAE767-2B8E-4F74-8B5C-A2350571329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D5E7361-5A26-44A6-A5ED-87D6A0DAD26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A28D224-0456-4435-84A2-901166201BE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52D9DF7-19EE-42B8-AE78-BA7752CE5E2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C6514924-E4FD-4993-8820-ABB5DE6A758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A915CF9-1051-496F-85D6-F4A1E9376ED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FBFBF8A-1B8D-4C2E-8D16-224FF222DE7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2AF920E-CF0E-4E1F-8A36-024217E2A0E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F771A98-3379-4881-9B23-895B9CC2DC4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753CD17-0270-4CB0-8AA4-8F34DBFCA79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A0E15B0-C91B-4B28-8D67-FB26E998AAA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C4C0505-D14C-4EF4-ABE0-6849112CEA4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DFA910E-C8DC-42F0-895A-92E80672292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5051C56-A6FE-432E-8BA3-6F2DDA21F46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45629126-DA03-40A8-80EE-92A632EF43C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3866452-A2F5-46B5-87B7-18A6FB57E9A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8446E20-AB4D-4C32-9BA1-8D482172BA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4B412C5-83FD-4032-A7D5-B13C57D2344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6C3D5DC-D9D8-4D0E-92DE-497F1A49CD1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8BC1ED1-6DDE-4C9C-8631-00B8B34A790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38A0905-9238-4B7C-B55B-6DCCDEB1397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0C55EC3-5163-4175-9314-9A993953F98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1B20AC9-829D-4EC2-9054-40F94C9F9D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1468158-5AA2-455E-9085-365131C28A5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8717683-7823-43EF-9044-BD76DA15C44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29B2CA9-E491-4A8F-B38B-DD7BABBA69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5F479AC-5081-4398-BFA1-9A40C0ED075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657550F-BC6A-429F-8D54-AD1F161E23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9A7FE6B-8849-42E5-BB94-0A28AD78C42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BA34BC6-76F9-496F-B6C9-D72666603DE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A4AC204-3F93-4FE5-ADC4-0F0DCA4DD9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949A1C8-257B-49AD-BBDE-693396AEE8F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2F68DB18-C971-4254-AC87-0133F35BD2C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5FF1CB1F-90C8-41FB-BC70-F0B68AA393A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F64DA910-8FB5-42D3-89CA-709C7DAF123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F68978C-4C94-4C60-8DEB-06CC52E8137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A1C328A-A1A2-4E91-A2A1-7CD8B9CA239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500DB39-00BE-4F38-9BB1-7787AF7B3F4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8AF704F-2C5C-4737-84DB-F6ADE8FB97A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953AA95-23C3-4240-B245-54C8F265C5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0272B44-8404-4F3A-AFE8-1D56358BA75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8EFE24A-16AA-4D24-AA22-ABB692CD3E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8FB9BEA-0B16-4708-A526-33A16023BD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8CDBF5E-143E-4E54-AD5E-4C97721633A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D4A058F-7DF0-4095-928F-A8E6A5E4470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E6A0398-4A96-49BB-8418-1E84E166C5E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889FCD7-91D5-40B9-B733-B32A68D878E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455C523-2B81-4633-8014-77E8E51EA4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902E972-B250-4533-B320-AF2776D1177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A4FDA69-5519-479F-9C72-967EAF481E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306A354-68B2-4731-8EBE-5FE35FA088F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4DE1D3C-5162-4715-875B-1F3D453A231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DF1E4BB-D387-4105-965D-DC7A03C7053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6A84662-8C3E-4243-87D7-A059F4B507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0F72FDB-5A35-472E-9618-C949AA9C4B0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419648DD-099F-4302-BADF-E30F1DC9AD2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1217301-E79F-4E4B-8FD3-3924DBE86CB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2B9E8B2-A541-4E97-A192-54B1DAF8161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C81CB5A-FF28-47E9-89FF-DCDF6DDD906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8A8A9BC-E28A-4AE5-9BDF-80F32CE37C4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E9BC11C-91D7-495F-A8A7-7A2C7841D5D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EB89CE1-1BFB-44FA-A220-D88E1538A04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AD2953D-AFC4-4F55-A035-D9E86646CAC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29A7431-7B1A-44EE-9D86-AA28DFEBEC3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DDA0299-C784-45C4-A4CA-4BE2BDD8708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3B8B546-68DE-4F67-80DD-AB2C06B1CCD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E8BF667-D2FB-40F8-9869-021CF5B8DBE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F83259F-672B-41A8-9CCE-942945DB073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3296AD7-2186-4248-AB7A-9301FFB6202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F7FDC13-072C-49A1-979E-B0F8A150DA1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4DE655C-2FBF-450B-B562-8D1C8B2374B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AEFDFB4-4276-4155-94F4-460302492E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06F5421-BED5-458F-9F7B-CD80A5A2268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ACA196C9-E834-4C85-95E1-20F3C4EAB68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B9E698D-4204-4770-99B7-FC719C5D32C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305C2F7-9929-4626-ADF4-8F3079E85B6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EF8C077-1D67-482A-8220-0FB73B2D28F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75F0D14-B970-4DF8-8886-B069C7A96F1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F10B769-409F-4482-99DF-31329C31664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3CB50B8-E881-4136-9FC4-BED3532247B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85A2F8C-1B7D-48F6-B169-DCE0B7C2A2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132E003-C501-481E-8EFD-DE17EBE0DD3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0D7603E-6AB0-485A-A0DB-0FB229CE541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D77803AC-A994-4DE4-BB72-D95E2FB2686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433DA02-D930-4362-9D63-CB4A4F57E3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4A07537-6B4C-4701-828D-10F6477C31C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C36913F-E90E-42DF-B4E0-A48EACDFE1A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500C4E0-54A2-48FA-926E-DBC81D5173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5419E51-4C36-4895-AAB9-E75849FFF80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C86E4CE-AFA6-4536-8FDF-70BA515783C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BD42BEF-73C2-437D-9B0B-B64ACC0DD47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ECA95A6-8D27-4C75-917C-D7B381F5B05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6450E68-26D0-4FAC-A224-26956DE0A21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DC3C1C1-D635-4946-BE07-E52D2D56EF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D9E60C6-7900-4577-97AC-D4392D611C5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302845B-C6AA-4B8F-ADD3-87BF1D34A72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693476C-3D5C-4E43-877D-3805FBA5FAA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3C39C4D2-94C8-4632-A0CB-83BEC9E98EE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6A91036D-4405-419D-8500-6775566C7E7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90FF69F-102D-4789-826D-ABF8937ADE0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D449BA8-A773-47B0-95B4-16EBA3F52CC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C550B1A-4515-4F27-B604-D3028C9B84D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1C19F99-3CBE-44D5-9F8D-3825E0B291B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EF8E374-5DC0-4523-8240-D9AE6460699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E891021-404F-49C5-85D5-0498A97845C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C0FB338-D5F2-4BD8-A9EE-304071FD702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C04253ED-3D7E-4B6B-A4C7-0580244E065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86D0660-E824-442C-AEC7-1FC8A1E826D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0CF1032-CA03-4B09-BE85-3D981BB6EB8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9BEA394-E0E3-424E-BA53-95995E836B2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AC802F4-C703-465F-9F15-519B6FFFE69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24CB77C-1EE2-43BB-9BBC-C0AB5CEA570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8480B91-358B-4844-9CDF-66494848957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79E480D-5C57-4C27-844B-737973E9027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A12E3EA-42DA-4B72-A101-C886AF21504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EC717C1-EABA-4634-8B0C-C42A616AAF6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637DF56-E517-4629-9CC0-6E18EA2E38D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1B97566-F96D-486C-9413-D09AA238550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0574318A-E438-4A8B-813C-0AB130522CB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9D0AD9B-A598-4924-95F5-2C07169473F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9040ED7-54A4-42E6-8274-321172E745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16942C6-D5C4-495C-BF90-99CEB89B42D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569EED1-F940-4165-84D8-E58A0A786D6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D010375-EAA1-4630-A7AB-7B0856CE289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CAC8169-791B-40B5-BF64-B700ECA935E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69A07A3-E577-461A-B904-4E0F56B501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669E136-25DC-4F7E-B506-1A315CB3FEA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167EA19-DC68-4BA8-AB7B-BABAD0C286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49B5988-CB23-4E94-BC7F-0CC8124FBBA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6D07521-40F2-4036-90CB-F07B1A6B97F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5CE0987-B7DA-4EAD-A92C-BA03867B1D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ABF43EC-1587-471D-A5F2-26C5A311B6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EB04E4D-5F5D-48C5-832A-7C5AF5BAC8B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9A6C70A-F77C-4B91-A698-1EC668DC685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354FBA6-9AD1-4D5E-A136-514928CE5D7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7476030-A6A6-45AC-BBC3-851FA6B6F3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C785084-0EE9-4D22-8EF3-35ACB0CFBC7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7BDAA3B-07D8-4CE9-AAD3-291EE516BAD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6AA0EBA-B6AB-45A1-83B4-61B148E32B7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1D82AB7-E145-4D55-A3C3-7309583090D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671D3AFE-FBF7-463E-88E4-CC0AE549CE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39D6FDC-4993-4234-A383-05BDED3CF8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F952277-5F4B-4F86-971B-526B9C29AF1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23160F3-EC54-40FB-996C-0CF290437F7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87B2FE0-AEB8-4C02-A04A-299361D277F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1150593-6294-48FA-B142-9E1AF0440A1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6D2369B-F351-4883-AD2A-A0EA5B2A844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355003D-AE18-4208-A166-E0675BC3051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A27827F-2B95-4990-9A74-BC34843086C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873F736-A3D0-407F-B2E2-995B3B4601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D9458B4-9C82-48E6-ACF2-A544E7798F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E3DEF14-B26C-45F0-B599-7E1B02B6A12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8B516A0-3818-48FA-BA2E-FEA2657E409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3075396-C0A1-4C93-BE80-C8C5D50F0AF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A5ECBC3-2B40-45CB-B7B1-25C7D311A0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D6CCCDF5-4BC0-4E74-826B-D2862CE7A8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2484836-BBEA-4A88-BE24-9ABBCEB4E2B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7A19A51-D099-4D35-BEC8-A6629BC27F5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99DDE6A-2AC2-48EB-B0CA-8C8CA9AD804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C0B8593-BC60-4683-A23D-B077E7BE6E8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D1AC1EE-B57B-4328-985F-52DE922557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DC32383-B0AD-49F8-9806-2C3E276951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EC651EB-F9CA-4333-B03A-DC53C85B5F9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8E2BC4E-80DA-470D-A474-2006AF3BF3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E9C3663-D350-4B7F-A4EC-EB978CF7B1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E8B41BED-565D-4DEC-92D5-AC70DF79B8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9D23497-6AA1-4FB7-BB57-34CEE82A5D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5F7DA26-F302-4A53-959F-D7BABED10A7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EC5FBC66-D81A-4DCC-BA28-60A8B9E06D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6B92E1B-58F9-4D6B-8B37-658D039F4E5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C8B7379-CE73-411A-A06C-37E9127FEC7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ABFC84B7-A1F5-4697-A037-19AB0303313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7C61F0C-F9BE-4992-AA46-B7B5D172B75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CD8DC24-8CA1-4C27-8BA0-E697463A2BE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C1F7B49-5CDE-47BB-80F3-4858C3050E4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C3A1606-0E55-4948-AD6B-56856F25B8F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0E8EF4E-6EBB-4587-986E-A26001E7885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A9471B7-FC71-4C27-A4C8-AE5DD39EEB5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1CAF2C4-94E3-42B3-8C56-FE03FC0887A6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D723533-5719-4967-8E28-83C77D1EBAE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1A72600-D5CA-40CA-9B75-3A19EABDCA5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CB52731-89FD-49A4-AE0A-7C7A46F8193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A8BD656-C867-42B9-A674-F2988301BD3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592BE4B-3A79-455C-A7EA-D0A6A637B48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6772CB1-89A6-4387-8961-35814851DBD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AB3B5020-85B2-4147-84A5-08EF723CDE0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9CCF5B1-7582-4A4B-9DA0-72833E14DB1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A1A4CDC-A10B-4D9C-BE76-62B3B3068E8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598A380-224B-493F-8C2B-E141547482A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3D5454E-AA3B-428B-94C7-3B8EAE41D97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FA0C73E-A4A1-44A0-BCBA-B7052CF8170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1748DFC-4F84-4CBD-A5B4-32FEF1A3332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A137741-04DD-4704-88F1-5FF60C6516A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5DCD776-5618-48A1-83F4-D215E7038D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53DAEA45-578D-40D1-8CE7-48F439BCF3C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A55C69B5-5291-4C6F-8878-6D5D2667381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7D218C8-47A5-4FD0-8D17-18180E902B9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D0C0CF1-9DA6-4238-9287-5393EBDBE7F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CBEE7663-C4A3-4BA5-BBAB-BA2AAC79B3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CD65802-E01F-4670-8848-7B6B62CAB87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32E9F96-F421-40C8-A089-84719A155B3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526CAAD3-3AAB-4F9B-9567-0264DA17EA6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6B40F3D-BAAC-4F4F-B5A8-3B41E36B96E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65818901-AFA2-4A60-9A13-24C518F97A8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5BBBA6E-3163-4220-BD95-AA19DE78D3C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E4849FC-7C12-4C59-8490-DBC1CA9ABBA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B3D23C7-315C-487C-A0F4-7FBBA00B1C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A44C960-BF6F-42B7-99BC-9A1D14047A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E8AC0C0-E2A6-4DAC-950C-E9A4F11CD08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E5223F9-370D-4716-ABB6-4B57330F404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88A396C-9EFA-4D93-A1B5-BFEADF66BB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A760E33-E06E-490D-A989-E578EB8729C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83DD4A4-4F6A-4B14-9CBA-A73E92BE632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9FF1579-A233-43CB-BA7A-B5C7733A14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23A982D-5F05-4EFE-AD67-C32314D67BD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60241C4-FA49-4485-8195-6D926824A5E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AB59187-E999-4CDC-B396-0DD37951DF0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F7D4F83-6B22-4228-8965-41E1C6B7253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91D2888-64F1-4137-B59B-317EB888C7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F8A1994-A2FB-45FA-A888-E6A77A7F3A0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45B1E952-C540-4EC1-BFE0-248ED67559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774E45A-C7CB-4D77-9E3D-AF98D105EED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1B94B4C-E87D-459E-B7EB-3425854E301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5D7B634-DE13-4BA1-A6D7-9CF01FBBDBB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28F038A-F877-4FF2-9B15-1E417CDEC05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77AAA01-04FF-4E22-85D3-4E30C2D33F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22E40722-9170-429E-8288-A60E6FC3811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EF926BE-053B-4BF1-994B-C5DA78021F3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0A62FA5-5758-4F51-9080-53A285F866D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AD0B6DC-D4CA-43B2-9E23-26A67B0907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4326B77-F4F5-4A43-A2E8-EB0F88D1023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670F324-7493-4A25-9F83-25A766C081C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53B093D-E6FB-478B-B6B3-1397CBB4DDE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B08EFFA-A2FB-4F92-A7D1-17459210789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DD16DB1-490A-45BC-A735-0ECD65B2E73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007F6FFE-6369-4601-9935-4EC20B5DF79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C1B2931-A615-49BA-9D0F-9CD09942B9C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5E7DA5F-C847-47AD-8640-6529A16D5C3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555FD44-FD56-4ADD-B58F-5EA895CA4C2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BEA7FAC-EEEE-4CA5-8A85-B9A1AC13C0E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3709769-53A3-41B9-967C-CA4385D486C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B2ECD96-E594-4548-9C11-21FE6BFA73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ECE1CD8-1FEC-43F1-AB0B-28F4C265C1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BDF1B82D-3BDF-4C37-9B55-4277D5A712C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86AB6DF3-5DE4-46B4-A6CC-D018F3693BB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C002360-2EF2-425F-BC9D-D4483874F94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BBBA45D-4362-47EF-8C1C-8BA3429AFA8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AB446FCA-8131-4F82-A172-CFCFA632BDA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A95CDB0-E11A-4FF8-90E1-C5DA6DB4DAB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31A9711-431A-4C25-BEBF-09CCA8118DC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0AF2B65-44FB-487C-B780-136EC5A019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889DAEB-7ADE-43BC-9863-ADAB16FF6A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8495364-3B97-4105-9F08-0B2FBA67D77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B29EB7F-6089-4F1F-999E-32A57DFC374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DD71E9AC-ADFB-4102-9D92-849AD33E657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F6DE311-7545-4E0E-AAE4-72301B11587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E39A28E-EF07-491D-81EE-3C02B16C0CA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F0D2854-01B2-409D-AAAB-06B7B42AB3F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A30B526-5CD8-49DB-B7E4-00553240ECB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805176B-6923-4881-BBD6-EBD3F17F3F1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6551641-4A5A-4F27-BF79-5E0C9C4FA46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2A69305-3A86-4FED-9FAB-60C8FDF093A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6D71C55-3F34-4250-9773-3C96FA3D867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727019C8-AB5A-4D8F-9BAA-6FBCDF6F00C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C402BD9-D539-411E-A627-D4779ADCB26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19E3C54-F5B1-44A2-B0B0-358419D5D199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57E8934-7A16-4661-8D72-B901DB82BA9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AD95AEE-E58B-4B74-81E4-DA73012E0A3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4C30EBB-EB9F-4371-9FF8-5A20797E7DC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98455E0-24E5-41C9-8752-D5EF84A9025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5E8F197-8C5E-4362-8FDA-7A6A0ACE1B9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9BEBD03-328E-4F44-9BF5-23E6E159DD2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2DB1FF4-82EF-4327-9DD3-A359E8F027F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89DE5AD-C4E1-4D52-825A-16E15C7EA08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0BE0DD1-31AE-4BA8-8AAD-B1BBB620022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C1373B9-CC1C-49D6-A185-73EDF681370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AC587C4-54BB-44E7-B30E-4EE7A155382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E63EA1A-E714-49FD-A33D-04A941A2C5A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86945AD-379A-46B5-A7A7-CCB0944D004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0D3A987-0FD1-44B7-97B7-30BBCA71FF4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7020825-2264-4AED-9E49-FF5921E58FA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2878C59-7D4D-4964-8F54-F0091D604F6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5E67224-10C2-4258-BB20-B0706F524F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26653F0-C20E-485B-AAB6-92062FC66C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FAD165BE-A9A4-47FF-AE9A-228A5C4849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2981DE5-3C75-4DB9-8210-AB7D0CDD9BB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EF387E3-CB70-4A47-954D-9A0F99175C7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3027D84-E592-49DD-90DB-12B774C31FA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5B0D70DF-1323-412D-BB06-3CFCBE07DCF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C0497724-3E42-46AC-9DE0-DCA14F8098D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07E1634-A398-4399-8292-41D42B047F8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225851F-8280-46A9-A07E-2B163C55343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2BBBA96-7A19-4495-BF14-8F92E40321D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C8E2AD9-D19D-4EB6-BB6A-C216A4D3DBF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F7538A0-3058-466E-923F-75A13F4809A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F305E1C-AF99-48BA-903A-401FC12E8784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F7645A8-A937-4ECA-901E-E1AA38C0BD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4647D0A-6F21-4641-ADCA-F099A87D089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873B253-B2A8-4A2E-81EA-7E636B4128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98B4774-668B-495F-AF76-2744693DD57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AFFCA37-FD88-4C7F-AAE2-9F9567AD153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4C50B8D-DF63-4D3D-A708-A9F9A9C0B0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9720D6F-1EA1-4B09-97DE-893F5BC774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D122AFD-D127-4637-BA5D-AABD79224A1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5D320B6-129F-4527-8F4A-A694B8D39C0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D4C49E9-C9B2-41A4-B4B7-E23D80DBA1A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A458494-FE19-464E-8196-AD70DE5C83E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78ABD36-FA2D-4F3E-B79A-4A28A2E0E5E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31C247B-5EB1-4209-9FB1-17B258B494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FFE8907-665A-4F2A-BA04-BD4A95A305C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0613FE1-27FF-4839-B9C8-E6CF8F6766A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1FBE1F0-7544-4C3C-8EB6-2E0BDE20DC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B52CEA2-7867-4D97-BEC0-119919111D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9A10977-09D9-498E-B6DC-33BC3F7FF416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FA08A6E7-4218-4ED9-AC49-7518634F483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E60574E-7AD8-4D86-9D68-DB4B18CAC50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1313EF4-E48E-4ABA-A484-72CA58B4CBC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A0F224D-CF07-42E9-B3CF-3EF99581A45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FB7C7CC-61CC-4CF8-AA83-6185D6248F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083BB7A-95EA-4A50-8E87-5D0375C675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36C9386-D793-4510-B125-8A141802BF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F262ED36-A5E5-4FD3-8AC3-D035B07DA8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82743BA-1CEF-40C6-A046-44591E63BB6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1558D15-FB21-4B77-A7A7-77C962B2386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D6751CA1-6F2A-463D-BC8D-630667BBCBE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DC32F9F-5CFB-4664-946D-4D5614CECA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EE6406C-E3A5-496D-80CA-F15C38646E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8E59790D-ACE8-4275-B575-DFC6AE208CA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8F123B0-0E1C-43AE-B6F5-86F24864026B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57794AC-7BCD-4365-9F94-BEDB1702542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9CDD536-AD26-4CD7-8669-3C0D189E4D7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1CCEE7D-E4A6-41E5-8D15-D62D65DF46F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2A0C26A-F015-42D4-B211-8CFC7463D8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721260F-86ED-4EF2-BB35-FAC95EB729A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F83F8F7-8961-4D77-BA6C-02461DC05C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58E6699-9BB4-4DA2-A091-A5371A8788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4F4A2AF-A2F2-42D8-AD89-CAFC492A1D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B0863B5-36F3-48B7-8FF4-3965F798AC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E10A2B1-88A6-4B24-B721-48DCF6E35489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347A9EA-5195-44DE-AA20-2027B2A928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6A606BA-AE5F-4588-B370-4770AA1DD94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86E7B02-1A04-4D16-9DC3-75EBB3951F6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74EECB6-E03D-4048-B5C3-7EE83A72F1F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500CF84-931A-40EF-87AE-A16979CF4EA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5C3152C-B14E-47ED-BC9E-06887844C7F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500D99A-0CA4-4570-BEA5-D1B9F373419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99F413A-9A95-4AFE-9508-8E6104057A8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82BA4B8-E6D2-49FD-9F20-EC057FDEB8A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11D1FF0-122A-4064-A390-2EA3B1E034E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EC4DB4E-9225-462E-B4BA-BCE2750F674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C20DB70-7550-4B28-B77B-6DD2BBC2EDA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EBA71C2-A90E-41AB-B65A-2056B0CA8AB8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C8EB9F8-4664-4FE3-BDF0-93752575287B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9934D4D-4B84-47A1-9CE7-DCE7C33F8A8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6450C00-D859-4BAC-ADCD-C66C6CE74C7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5ECEB99D-A614-4CE4-9432-994517FDE89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5AE3C87-A505-4A10-971C-888195428EB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D5A511EB-B245-4A57-9023-A9024378A88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C3A7C7E-D1F4-4BC9-BF92-1329626A536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ED76557-DC17-4B0F-BEFF-16A0F659774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6A211FD-11D4-4F16-812A-CA66699109D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A62A8AE-8CA6-435A-BC3C-4860B5E0C06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DC50A58-E72E-4944-B452-EAE40177701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4FDAF94-3F6A-4550-B24F-1D528AE00A8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A7453416-7CBD-49C9-BC02-FBFF441BBE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A9765DD-D67D-4B63-9F1E-5EFC268A272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7ACE880-E195-4A3B-8E27-774AED925BF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D4F07C4-9082-44D3-B5C4-E69ACAF99F8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70713634-776D-4C4D-B7A4-52D699789F5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2AB5D79-057B-48D5-A812-7B818B2127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9369369-F5F5-4FF6-BE99-C946DDFEFE0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209D1DD-7667-4526-AC06-2E2B1A0BCDF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50AD7F2-A3D7-4DCE-A3BF-88A7735AD8D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0DC1BC2-0D36-48AF-B26E-C81E8345342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680619B-62FF-419E-BAB0-BA67F9442DC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CBE6D98-D897-4817-A200-039235B395E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C3A3BAE0-16A6-47C2-A521-98E2485DF75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86299A9-83D1-4243-B30B-BA19BC90588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B44122B-A06F-4A8A-AF73-3ED1A8A5071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411DBD4-8F24-4F20-8183-DC5A4E06B25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641D620-3F64-4571-9280-DFFEF895481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EC19476E-4D54-4F14-AAFF-D1920B0ECD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B1A6452-B84B-47F8-999A-8EAD93C8DDE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C8916D4-DE75-4876-B34A-C878503B03C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E87D276-D95B-4044-972E-CD0B08598C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EB87E25-D0BA-42E8-A6FE-6AC7183BF14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42D72C3-9FED-4415-A262-4F371BAA1A7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37DE19E-A009-4F52-84C2-84A201CD80E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EC39941-E47B-4493-8002-CC5F1A4744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4891EE6-E0E6-41B8-93A4-75E486DDC9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183F174-D2DC-43F3-AB5F-F3738B70ECD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2CA1CE6-FA00-4E46-ABDD-F897DC3F13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647E5CE-C1D6-4C13-B2C7-CFE14D2331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4DD160C-EF64-4609-B184-FC2A2FCDB45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AAF62EA-61DB-4510-8AE0-310F73C6381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C1DA4DA-6D23-484F-8172-1817AA52386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B083958-B173-44C0-965F-6DF686FF97E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11988DC-09C7-4D3C-9AFC-0FF451E31A0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8DB4590-9593-4920-8191-9D2CF4896B3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6C79302-0381-41B2-B0E2-68D2DEC8721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2084F1A-04F6-4171-A5C7-D0B83E5D9C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CC0BBD3-2A4A-481F-B328-8EE304DCFE6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C1941C1-9DBE-4FD2-B2EC-0F660D52FA3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F6192E4-D4B4-4134-BD40-BC58C900452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690BA07-4E01-4158-86B9-DC46533407A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33AEB5C-8758-4BD6-94FF-FBFDFCDCCBD4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F61C459-E563-4D8B-B8CC-EDFA87C1EB2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9ABC2CD-F016-469D-90CB-31308DD9DB8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53E946A-2E72-4DB8-95AC-DF18F095E1A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8A006E0-7C2B-48EF-80D0-95AF1BC70DC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3452C23-31B6-4265-A78D-BF690859C79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EEAD222-2664-449A-9B89-C3FAC0EB97A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8738629-D178-4057-9350-9176A1058C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72D297B2-DEBE-4114-BC57-EA9BE34A7B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CD2F446-791B-49F5-B9A3-2B11F95E71E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90A9D09-6DF6-403C-95BC-0A62F5F10EF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14019E4-E3E2-40BC-9BE2-18599CDFFD6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2280156-111B-441A-A799-C8DEF1AA215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18865B24-8BDE-4C4D-92E5-CEBD945B849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73440FED-7A3A-4686-8F6B-FCB8E2EE4A2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EBEAF51-9D9D-488C-B3A5-FCC95D9FFA3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16F72CB-63C7-41D1-89FD-78445CDAF1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1E7B483-513A-4E10-8DCF-8011834A9A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D4F52D1-468C-43D4-94E6-AAA60129CD7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71D9864-0137-4AC1-B7E6-142FF1A2ED3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148395A-CABB-4D7F-9D0E-AA0352D86A9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94A0853-D4ED-4D71-92E3-B4E5936A17A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BDEF188-7871-401E-A2F6-047ACE4BA71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055A078-1E10-4628-9948-28C031597F5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3EE47CF-874F-4457-8E35-3C598F754C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981073C-C8C3-4838-B9C5-C50D619ED812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877D1E9B-E288-4ABD-97F6-3823DCC2626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4124E1C-F7F5-440A-BFF8-9CE5DFD56C0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8426B4F-6171-4AD3-856B-559DCBC0767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4322D433-244F-45AC-B9A2-829EE8C397B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CE4A9BF-53AF-4B30-942C-DC0C6101765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3968F83-9FF0-499B-B855-3AAC64D22E9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B7DCEA5-003E-4028-B35B-4E1D2472268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7C88AF6-8C88-4443-84B9-9CE6DF7B1E3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25C091C-EF55-45D2-A8E3-7B60B7B1D4E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70CD00C-F2BD-425F-A6A6-BCB86931D80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6064126-008C-49EF-BBA5-3CC0E1DA37F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2A89F35A-69BB-47DD-B3E5-189FE46CD80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874FA68-BE84-4286-8DA8-59C39A7E173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30D9DDF-75B2-4D73-86F2-CCBFF2D8FED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EC63AC7-7795-4DCF-AFAB-45785351701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459C0009-2A2E-432E-AFDE-BDCFE701328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BFD5ED8-A79F-460C-83D7-4504CECA06F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F9C94F8-F456-43D3-9933-22C7D259AB2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331C7D5-99BD-4F00-9EA6-CE8EC58AC77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7904E54-44CD-4D04-A1FE-D75502D242E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91E5936-2652-424D-B008-902BAD045DD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69F26C4-D5A1-4DCE-ABBB-9B2CEE6F48AD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5708B42-C0C6-4EC6-B991-64D21630E26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831144C-856B-4F38-96F7-F6BA17D3E8B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ECD154A-FE1F-42C4-9C1B-B3266BE9894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CA84388-5FB8-4B85-AA53-B4BE72CEC57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F3A0453-27B5-4242-ABEA-EE2ACFBC8A0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ED9E687-1B19-4A6B-B475-9D3A8B7B91E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E38F826-4E72-489C-B421-2D3E10CCC63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E5D2799-85EF-4148-8432-0A819F6D2FE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AB7A8F4-09E9-4958-BF9C-391BFF309EB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CF7EEA9D-3966-4743-A416-72B1B3D61F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FDC25AD-2273-42CD-8FF5-A66EB98C46A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911F6E5-BD79-4DEF-861F-56E8D2E0553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7F81D2B-B0DC-4B28-88A6-B9060B64CB8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CEE29F7-8CB2-42B7-A32D-1B80137465E3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447C15B-431A-4EB2-B417-D8245D1903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B09A54B-D3CF-4EE3-B691-1299515B693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8A38C4F-D0D4-4C89-9013-EF26053E45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162DCAE-B18C-4B33-B54A-0A2748CA03F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2EF060E-026C-4E2A-92F1-EC8E487E6F4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9DE0D6CD-6E21-4A2C-BA76-E4319A89AF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855F11F-FCFC-4DD9-B230-B05E590A33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D5C8C5B-4B63-427C-AC5A-70E07FA39F7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82B5CBA4-CFD5-4748-9449-A2D4E86423D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9E7F73F-58A3-41E7-8977-19035B01B544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DFD68BB2-077B-44B6-B7B5-29963CFA1E1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7A1BC1E-A441-4E2F-B02A-5ED42CAE29C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AE910BF-53E9-4EC5-A85D-0189200CE0C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83CE40B-DC76-4B0F-BEDD-284351130D9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C288971-2FE6-444B-82D3-A9D049EF7BD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70087C1-EA4B-471E-A309-CC7179C9C4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186337B-BE95-4578-A184-5F701C39CF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76B0389-D064-4EDF-AA86-EEBBA6D3E46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97ECEED-DC44-4349-B1BB-2F45E96F7D1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A06274A-A15D-4593-AC37-3C14D992CE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2748019-A787-4E75-BA60-BCA3CFF488C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AC56706-81F2-4DD1-9BF8-605568524B3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6E5F687-3047-45C6-958C-019CEB6748D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D510982-6FA0-495E-86ED-19A9DF3F32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C8E681BE-0525-454E-8FFE-988B1A2CEA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C7DB506-F9AB-4321-92EE-044BEC739F9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709A6EA-0CAE-4372-9020-57C5111DEA6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7E57801-1998-48C7-8AFF-93D88B4398A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8286083-D442-4F01-A3A4-E2C979929CE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1D8750D-8A26-4A50-9985-82BCAA0EDC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5F34610-4905-4E24-9A87-7F583CF9E4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CC5CE94-3D55-4417-835F-947279FEF46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C89D47E-8E54-4D33-87C4-47251D3D5D6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6D7C907-2801-4F16-8882-BD39068029A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1F5294A-8DAF-467C-80CA-EF6E3E8283F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6507550-2908-4E98-8491-C5AAE20E77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B28AA88-8351-435A-9430-6297F19AB8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359861F-44C2-4B20-8CB0-7A5E9913124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FADEB4D-D7C5-4CAD-9485-C752E8C487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BDBD854-C670-4FF6-B332-F1DF18F85B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7BEEB8C-0E0C-43EB-8D42-0F2AFE4449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5662877-ECA6-4890-BB83-A74019C4E9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9A4028E-0EDA-4612-837A-0172B7D1D2E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AE2475B-ECCE-4A5E-85C3-0280040B1A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CEB4DB3-CADF-4F9C-B0E8-9EB6B3C526D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CEC206F-BC67-4C69-BB72-F3333B9633A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FD09342-F3F8-4C4E-BE23-39F9840C0AE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E6162DAF-56B7-4037-843F-AC6D6997B1C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7599699-2553-4C52-8533-E7C66CFF69B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CACE57F-4F87-4379-958F-D47A62990B8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FAAAC6C-9DB8-4D5B-8C65-AB3F7C6F571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AC77C88-2D6F-4381-ABD9-59562B978B3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D98B3B7-5F12-4AFF-B400-8AC94AC21AE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5AEA3C38-F9B7-470E-8D5D-87AA39D8009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3BE37E0-4630-47CD-8FF4-4421B656755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545373C-153C-4E72-B5C1-98816E7E0DA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F433EEB-9052-405B-9702-DEF99028DA1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DD6DA6E-B93D-4C54-AC54-9EB3DC2C494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A0E9E332-AC7E-4062-AB4C-096A445D388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6631216-46F7-4766-813D-ECC1D07C10D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2D943F8-140C-4616-9F59-3A547434F22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C1C43C5-7F5B-4195-BA27-A4737FCBF71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8D89AC1-27E7-469A-B73D-261E56CB5A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BD56F0B-8433-47F6-9FD1-F57CB466A7B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FC81C47-2AD3-4170-9A34-67F87C30F2B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12A067B-46A4-4D72-B7B7-12D8B467585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BEE669F-CB43-4BD8-88CB-5B52D3FD425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DD79FFB-3E55-4796-9B93-76CE02E9410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B6391DF-3186-4DD0-BFDD-220B55B669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C3D66BE-3F2D-42C2-8C72-99E9A4595A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9BEAC2C-7C18-4201-BE72-1A59EB7B4C4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93D1FAE-76B7-4038-A88B-BC91CD7CA60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63A110A-0769-42DA-B998-610468652C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7C46230-6E88-4D4F-81C3-74AA809990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83BD040-DCCD-4BA9-A38A-724096FEB5F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1A3B09D-F233-41AB-AF11-922F0803CA2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2A2C117-7424-483A-A36B-D06C97465FE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626A8A8-9CE8-4CE4-A041-6D8D773DB93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C545DEC-E94F-447A-857A-2C461F2EF37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D55C36A-43B5-4712-AF61-34EDE2CB2DF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052A4C1-7C81-4563-9772-A6427BBB062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C2998E1F-583F-4CCD-BA19-D807BC43FD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8727F36-629B-4E37-8CD2-050FF401DC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62CBB89-B0FD-4B55-9EB3-0BEDEE26AB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384542D-B7C0-473A-BB68-728D2EDB4A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5522028-6665-4E30-88E9-4250D6B331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C923556-571E-4511-810A-21FFB0C08F8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141EC59-9761-425C-9287-F0CE1C20864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7AFC628-DA7D-4F75-8491-DB964B7D44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C5688B30-EC55-4494-83BA-548B4353AB4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40EFD26-70F0-49E5-8AA7-371B7AD1956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80A5FA7-D3A3-440D-92F4-AEF4A1B7A8D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DAD4BF6-B23D-43E1-8731-2BBF03B2EB5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259A1E9-7B16-4514-BB77-D59CDB7B80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4DA8A3F-2EBE-4ECA-A166-CDC714CB678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96251CE-1C12-4E2F-B82D-516C4BB93F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29FE089-DFF2-4F6C-A7E2-C3E7E0879EE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9BFE9FC-0674-42DD-B6C4-A11723159CA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96742E5-7417-4B1B-A747-BD4411C5AD9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9DC9CD5-7FDD-4B3D-90AA-D622922250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D444E45-E98A-4351-A186-90CAAC651CA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2B0B3D7-E927-4384-9A7D-3E783E94F33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9813BDA-FDC0-43EC-87C8-02CC199E9A0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55BDE7B-C516-462B-B81E-79908EFE44B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9D6C6A7-DD93-4FDA-A705-F23DB9E2B9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51A895A-B50B-4D6A-8834-39B3AE72E2D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872EA2E4-2252-4439-939F-BDF70DBBD24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E3144E7-0C4F-4DE4-A5BA-7B841CD6FAD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57E3162-2770-48C4-B2F2-D77193DFD54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01D7E53-CA32-4ACE-B166-629ACC1EF7F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B9AA8CA-4A25-4124-93E8-56608009D7E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6152058-DCB0-4809-BA56-B963F712778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D434A26-F702-4C20-8A80-502A99C903D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A8B7678-3AEA-4666-AD8B-43B446AE6F2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E024C78-58CF-4E6D-A626-E3AB540BF41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8EA764D-48D5-47ED-8EED-4AB923E6471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CAD9160-B506-4BC4-B2DB-2CD6087B14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F6E39FC-B529-478C-B487-4DD641C789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3D2EF88-D5F6-4076-B409-CE1D076AED5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1D9AC6C-27B2-4E47-908E-2B2ABCB8E5E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D9852EE-8DED-4B0B-A721-D2B58FD1433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D8447A9-22E9-4617-9A73-FC1E7B111DE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C61BBE5-5D3A-44E0-A965-44917B3B934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B1B2059-87E0-40CD-B8B7-A8F5641AF16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24762DE-4415-4F85-9939-824AE8B09D2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91FDBF9-1BA8-476F-8054-6BF33F4D61D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49692E1-05E8-463C-9AEB-E829FF01B4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2A3388E-9446-47DD-B7A1-C3F4A7170F7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C1CABEF-3C64-467F-9C91-B14BBE0CFC3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E7AE23D-1417-4E11-937D-84BDA2D076D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93A7EAA2-2529-41E3-AD16-BD6A17510BB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D84C496-BBC5-4C10-B140-C4CC359560D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E9FB7F2-44F5-40BD-841C-A93C9B8CAD7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5B97020-47FE-4341-8914-2205637DB3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8FE6259-9161-494C-9C9F-E133784F842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213BC6D-D1AD-42BF-8DA4-AE4E083E065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ECC07E0-3CBE-4E3C-8F30-457069E9DEC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4037DD5-8CCD-4FF1-A5BE-993357D0161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36EC98B-3143-45A9-94AB-F8B763313B4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69E21A5-C023-4256-97B9-B8892BE6E5B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14A318B-CE6F-426B-A216-698CF63F9E9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7642EB4-69F6-4384-B282-E5307DDEFB3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7969E46-2A01-4028-A139-7E0DD01765F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EE5EFEC-6AD2-4E43-91F4-089BD3AC0D3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0D78EA4-CFCE-4565-87F3-996908D5D28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97A3331-2B6C-44FF-9BED-B4CCD672AC7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937B7C2-F280-47D4-8E33-CEF22881D9E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DD7B467-A89C-441B-B70F-DD6441D6F81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549AD3C-3B84-4744-BC6B-89AFFDA0F67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74FC829-914B-48F1-B1B6-7C2675C8EAD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10174173-1809-45B9-8DA2-61473C250B9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A225D8F-DE78-43AE-BA26-B299E1A87FB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46EF006-6547-4D8D-AC04-E02396E0E6E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CB6774B-0F5B-4334-B836-8E4EC634A6B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E3FA9D0-2E56-4862-BBED-E05C8368D93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FCAA0014-E602-4F7A-9B43-E26158D6766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C1C3FF2-AFE5-49C8-B1A6-DF08C5E05C25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9EE0604-566D-4498-940F-2BC5FA7582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E1D5E8D-00B4-4E74-90F2-1B0ED66197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58A70F5-CA43-464D-9ECD-CD08F6AD6F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A760745F-55AC-4F39-AA77-5AE7053F8CF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3C13A58-70A8-4B94-808A-E2794F0257F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6D91209-EC52-48C8-9A6E-CB99F89CE31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FA2BB49-030E-47BA-93AA-66EA2B249AE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4775376-45CE-466D-8445-BC1A78BE6E4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74B836D-4C3A-4CAC-8B08-12A0A689D86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F7897847-EA99-49CF-88CF-27CFF53C22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3176616E-273E-4798-B6F3-1F3EA8B38A1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D63D800-1D27-46AE-81A4-60AC7423AEC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8831130-5661-4E52-98F3-CDC4722DC86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A3F8ED2-D159-4A7F-9871-657E73F69C0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A183F2A-5CB1-4ABA-B258-50E6902495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047D659-FFAE-497C-A1F9-978F0AA04E0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2C39F50-8609-4D1A-867B-401E3A0ED6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57C86AA-69F7-4F97-B10E-5287EBFC2A6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DE9ACF4-1B82-4823-82BE-232407DD802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2165D7E3-4C99-4D42-8B3B-159D7F436ED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79C4906-28A3-4C89-B8DF-9C112F1306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8570379-08E4-4900-A984-C6380743E827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60FEE64-D968-4751-BC34-E4A9BDB5526B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D6E4654-5420-4D30-B5D6-CF42C4DD631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9E44FC7-D618-49C4-A118-CCEBDE95143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8246C28-759F-47F3-83C1-631AAEF2471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C2424399-ADB4-49A9-A0C2-DB1A367C14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CF566BA-9EF3-48CB-90C1-A7306266C32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F06BF6A-D843-4489-AD3E-9AB73E9900E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7FDF7D0-1595-4A4C-ABE2-3AE8E498FD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6947697-57F2-46C3-830F-B3F98E3DCB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9DDFE5E-A558-4103-8024-B18F94E320C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7EBA453-2136-42AA-A0D3-89F8B5AD129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847CFCF-3E89-4217-B0D7-5F017B5D0F4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31FE316-C1E1-45CD-9CEE-56C1E803FD5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81A36AC-3F55-4B7C-9CE6-0E8D118CFE5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34B0FAF-A8BB-4992-8AE3-95760D82E70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630FC75-8B06-4D43-8539-3F5546AFFF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2CFBF3C-F78E-4CE6-8DCF-92A1474EB8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DAE0EAA-BBB7-4F24-8C81-6FC9D0CAEF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01FB3FD-6FB6-4F09-962B-1FF515B4307A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075E40F-9153-4763-A27B-2D118996F26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9D1327F-35A1-4A95-9348-8A7203261ED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A26160C-21AB-4161-AE61-21E964FDAC1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AEC3168-6934-443D-A4DC-8F0AB54FD6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81672EF-8BFD-4AEB-80F0-F7FF72F00B4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43EF232-7384-423E-9A96-66A1DD61D24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05FEE53-790B-4383-8EB6-B5E1EC44175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77FA3EA-116A-42AE-B052-E04067D9841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4EC2C84-43FB-4083-84DC-024F386789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A3F74A4-46A5-46BD-82DB-4BC4044874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238BB5C-09E8-4320-9864-39F37602A50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1FE6A70-746D-4535-B418-BABCB47E43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E56137F-9F85-4D2C-BB2C-318919FF35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647E2C9-6FE8-4EEB-8B92-AD6C02455A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8841B1B-B1AC-4406-ABEC-A0F51CEDD2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8BA71A8-61F2-4873-8727-8E6A56AE7B8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85FA959-BCC2-460D-A941-99A207A608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5FD6836-8945-44FB-B455-1F5217D8BBD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CE27CA2-5643-4DAF-935D-529096164B9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62C8C70-330B-4078-B0E7-E02FAE7A84F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4D37362-063F-4A0A-863C-44E1E185882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8E6938A-AD96-4307-919D-AC084164E06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4952ED3-D4AA-46D0-9533-41AA14E6FF14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03E9BD5-ED74-463B-9EF8-2AC34E62918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D3A958E-CA07-4513-B4E2-4669A1CA5B8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37276A3-940D-4BF0-ABDB-9AE703BDF57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DE6029E-9752-4E2F-915D-264B5E187B9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4A61D54-5D36-4672-BCD0-5009AF5E87E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EA827DA-082C-48BF-8A22-11984315416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F65C2FE-313F-49D8-85C2-AB7CDF1B900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2B32CBB-DD28-4064-B662-6D9468DA7F4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5CE2A7E-2852-4604-B948-DEFC2D3BCF5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1B9422E-1D7C-4202-B232-B531F61278E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FC29700-96C0-4283-AFCF-0B57CBAAB1B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B9E3226-505A-469E-A589-FAC0272DE0E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90204C2-DF9C-4BA5-8AEA-E327D12958A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A68722D-6B50-4674-8C09-8639798A1E4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B8D9731-C3EE-4420-98DF-70D1EEAB5A6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22BBC49-508C-4DAF-BBD5-797B0074284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A053096-10D5-4F40-A03A-3F9DFDEA070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27C5F0A-DA7E-4BD3-950D-5622046E63B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72C5190-4AFA-446D-A937-5DAB69E0E2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A5A60922-E24E-45A1-B6A3-68A3CC7585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CA3A90B-6A08-4F27-AA6B-8AA1C242AE3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5EE4B15-A909-49C3-B71A-B82DF2B197A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0AF067D-9071-41A3-97BA-573A5252520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7797F64-02E4-4F6C-AD7B-6AAFAFBACA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48D410F-BB4A-4C93-9A77-4EB0A7B6CD3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F084BF1-5A3A-4CB4-8033-52C52B83E41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6C86CAA-AD57-4AB5-858A-E3028D3C53F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538E41E-6A6D-4BA5-B308-08507A6D5E0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FA78C107-460B-4335-8B6B-D6AFD3CF4F4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A8ED7D4-2AF4-447A-A2F0-E92DE45A53A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E30C751-DABD-4372-A022-5039129D9E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8ADE1CC-9936-4539-B9D8-E26B87DA34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E8ECA55-72F5-4801-B463-3E946C5585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9A537A2-2BBB-4640-B4E0-46AF7553176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E18C438-6F48-46D8-95BC-5739093E38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FF99823-FB59-41B0-97F7-1AFE742202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483240D-E57D-49D4-B77E-2B0D33FA2D0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48560EF-E1CC-4FA5-B16E-4A067511577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172C3A4-43B7-4AEB-98EC-0A332C4518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FBD1617-3938-4D4C-965A-C39FC69D33E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69309FC-8984-40FF-81E0-F38D81C0FB5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1967AC9-302D-4AC4-87EB-7631426F984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70D353D-663B-426F-B9DE-E9D0EBF8A03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B49EB4F-5ABA-41FC-A510-78BA709530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2B46B80-FCF1-46FD-B6A7-11EE5180B1F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B5F1318-80FC-4414-8FFE-CFA1E6554E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2C634CC-2B7B-44D1-B055-8308F1E4D5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B8ACC36A-A38F-42D8-A00A-BC2F083BEE2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E7FF2BA-A8FA-4B77-B6C5-182031659D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BD5889C-4B9D-4EB6-A582-57B483D515A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EF12DDA-E80D-4723-B8D9-6C662E0DF02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028C4E8-2D7A-426B-94FC-445BB706781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46A0D1E-9454-463E-9BEA-BC96E041A91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DA7FA81-38FA-4A7B-BB88-6A62681BADE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3627620-EAD7-4AF4-B380-04C7EC95C6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F850043-6D8B-4A3E-8F8F-D9490DD41D2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561F0D1-F7D7-474A-AECE-5C7DDC59DFE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D58B59B-96CB-4102-AD42-0B9D99A6EC0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9EE3107-4A77-4C26-97A0-237C646F4AA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E6282B7-134D-43DD-99CC-9A07448B239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B34B659-DCA7-4E0E-A287-2BDF510239F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9342602-DB47-4BF5-9158-3B87F7D10B2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F591969-321C-4F8C-A68C-421A25A91C5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53BB47A-7B16-4985-8B22-E1D9F490550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E85AC0B-B7DC-4A1B-8FBF-841BA3C647D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29878ED-B6AD-473C-9803-B2C4E15E145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DFE0521-D5A0-4675-B420-DC3C297C02E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FF306F5-64DC-4680-82B1-481CD1A52C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B374479-BB2B-453B-855D-E5C86414352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320A799-48E9-473E-847B-FF0484A7803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4910F06-A8D8-44F9-B243-72A5BA793D2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9C61861-002B-4798-B5E7-040F85D581D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29324BE-DA6F-4262-BF8E-DAB4B9DC792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E894E08-3C75-4F30-84DB-49025737E78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67439B6-0B7F-4AAD-A806-4040C8EEF28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AD3539D-CAFA-4834-B2F8-30E1258C88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A6DE899-52C7-4A49-9CE5-0D1A107FC4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A6A66BB-D4DF-459D-B991-DB3D4ECB7E3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3D1B121-91D8-436C-A2C3-D0EA9F11EA3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2485ED9-2244-406B-A8AA-6C3A4F994B5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6F15B2F-8AED-440F-96AD-B36F62F6D35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6824EDC-06D3-4532-AEBA-6AC7100ACA6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9E12AE3-80E5-428D-89E3-E16B1BF468E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42C2643-ED8B-4225-86D8-49DA12F15D3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B7D91C8-5156-4A61-B70E-BFD8FDC0B22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88B1B867-D2EF-47D9-91B9-D86AD89BEB7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A82BA8A-BA38-43E3-A5BB-EA2FD05C48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8805B23-E8AC-484B-95BE-484B17804F1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2877DC8-33E9-4D69-AD3F-8C086F41D64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95C22A6-A9A8-4DFB-92CF-FD4F4EEB00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DED51D1-4240-444F-B952-0C90782020D5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51307C4-C576-49DD-9F62-0016EEF286A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F44BAA1-9300-4221-AD41-6400E88B0CD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CCFAD411-B954-4D09-93D8-A91314DD759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0D6F888-E789-440A-A819-0478669DB50E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8A81DB2-6B0C-48B3-A548-17BE2C2AE74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EA0AA97-EE1F-4832-A548-0B99347488E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9A1B759-69DD-42F7-9BEA-9854B9E6A0B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761AF18F-B8C6-430E-9DFB-BC1CF813220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D23FCA2-BB33-428F-B8BF-48E64801E1E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2F63BEA-C0D8-43F2-AD11-6E270F9681C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9C7C295-E635-40E2-9901-7E75A2649DA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F9D50121-AC87-4647-9016-A9388DB9922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9D0E629-12D6-4A30-BEAA-3B385AD827C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18EBA23-C869-48F7-A4BA-DE312300967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0A81989-9DEB-47D5-9A24-319A021D541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098ECA9-85A1-47E3-840D-2A6D5EFC24E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9D3B76D-03B9-42C9-824C-D5B021B1272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A11F062-E270-4A0F-A6FE-7C55A5453A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608C548-22D0-478F-95B7-4563E86F3C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9AE0068-A5F7-4757-AB3B-37F020B9879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576CD21-EBE7-46E6-9ECA-7F862828E06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099863C-959C-42E7-9B70-7B18D843A1F2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EFF2FD28-F82B-4DAF-9704-366809ACDDF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638033F-4D24-4BE0-8EB2-87921E85FDA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0F44FC5-2980-40B0-81F5-8D40C47DA4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A83BF33-2E6A-44B1-BB7F-6A55E9686E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452E6F3-7C10-4FE0-97C1-ED37D5F96F2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C54CB8A-64FA-4E04-B674-7D32E1E3C26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7B6D0B0-1810-4991-BA6F-6AE6D8A000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C2B087E-3B1C-4DB3-8F8D-EDEA3F6C01F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44FEB50-1BE5-4FDE-87BF-220A10F167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3A1C52A-79A9-4463-8C0B-AEF1A1F0173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2E2AD29-D5D7-4B21-9B22-4709CDD330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DC453B0-9083-498E-A5D8-6E8E8AE48C7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20C6313-B2AC-4055-A6C4-DF0B6CF4867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35083E6-F7AB-4DC2-86C9-E02AA1A3F1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F268A35-8CD6-47AD-8FF7-5B50FAA9F2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280FE83-BBA5-438C-82FC-F2130EFA6E3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DFF6113-4670-4D42-9C28-417DF8D96AF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32A070A-4F71-42E3-8B4F-FD13A7F3C80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A8808D8-BCC7-4749-A5A9-E877E74CEB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BB4AD4D-2742-4C6E-9C0C-3A9C2FAB92E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36CDD4A1-B3AF-4DB9-AFA0-9AE8C8BD41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0AA39EC-4FD9-43C8-A677-A034638266C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0B9FB8A-509C-4280-B5ED-B8E0D7E9C60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5071EA1-7630-414A-BA5F-B25306632A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0A287E6-3493-4B5B-9875-1D83D95FAD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514C150-9668-4E9E-BC6D-1C2337A0F38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122D648-E84C-4AE5-B44C-B023EA0F5DD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CC60272-3AAE-4E84-8473-8796A72E9C3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1070CA9-7D49-4C08-A549-DA11AB5B21B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ACA54C0-08F0-4CEE-BD38-47C342F93DC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349C4A9-82C5-4AF6-8A17-844A0E2B3E8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672EA21-D906-4509-AD20-CFAA34FEE0F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C1C265A-65C7-4DC8-8638-1DDFA90EBF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1AD2CC5-7DE7-42D0-90C3-4B20619E9C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D71138D-89EA-4584-A230-B1EAA1D998D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7997F47E-9D8E-4F9E-BC13-750F90D56090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7DC623B-BA63-403F-AD3B-422F73093D6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A361E45-9E2C-44F0-834C-21C0A4DC43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C7606B2-2806-41FB-B28A-23EE5BD063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F47C2B8-E570-440A-8D84-D552961200B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BB5C666-AB93-4411-8123-807B34FF002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47CBE80D-A047-4371-91AA-558B0335765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56E4204-91B3-4948-889E-8C2042A66DA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6DD84B4-9DA6-4E54-93BE-B39A023FD4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D288789-0950-4804-83F7-7C876A30BB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8587C29-870A-4E6B-A41F-33F2C264A78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3E038ED-CA29-4270-93AF-6E67965B7C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D801089-6D63-43C4-8C46-848CF6DD51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C3612A6-4D58-4C99-B72D-B666B35328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9E17812-A0DC-4F91-99CA-7C6C92E89B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76F07B5-C2DE-49D8-A32E-34B9417236E4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84614EA-8AD7-43D8-BA46-BC4573805E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546A599-D6FA-44D5-A741-02F04741F4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C555D0B-21DE-475A-83A3-066D0A33686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56723E7-A6FB-45A7-8C43-683B5316CB3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D21181F-2E18-4B93-A560-30DBF1A81D9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BCC7054-E28B-4053-98CC-74C1571BEAD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3F5E632-DE90-45A4-AFD1-459E651274D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678A7D63-C399-4615-A5A4-3E99A6B6CDD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E9C841C-5FC7-4DAB-8218-A9CA7923115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9430B12-D67C-4EDE-9C57-E6D76104874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9378E93-6FED-488A-83D3-C3167FFB2C4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FCADE7D-D401-4009-B402-4C52C2D031A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F2B0737-3BC7-419A-B941-7C894670FF4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D087EA5-56D8-489E-9918-36FA040FC7E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637F8C2-2F46-423D-A399-2296F0E8A4FD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4B65119-B598-4A4E-A0E5-FC86A5FD04B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038789E-A757-4A67-9966-29F899611EF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7B07563-0E73-4802-BDD2-82E3576FA2E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EA50930-6D30-4456-AB69-B573709475D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BDD96EE-3099-46A3-9A89-B6F6D920226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9F5AB49-73CE-4940-94A2-4935A4EEB25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FA5AC23-FE04-4D92-A3CA-4EB3021F8D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8BC901F-D22F-47BA-8CD1-110964CF954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6D6B536-FC1C-4AC7-B4E2-00EA644DEE4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F1C9C88-D035-48D1-B160-48C70B18C9D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2C67719-0F5A-4FC0-91E8-A2C69DAF99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4838E19-8BEB-4C25-8FCF-E54C4987F15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AAFA536-F63A-483A-9108-D8FB3BA2D80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711BB63-D437-49AE-ADA1-6013D4888D2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8C37767-F7ED-4014-BA96-0674117A673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B0A811F-F0B4-4E26-90EE-917BBA954C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BEBB3C1-4663-495E-8719-57D3F011EF7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993C38D-A902-4A39-B313-2096EAFF9E6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7953536-BAC3-42FD-B671-B006A87880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6CEEC829-39D5-4FCB-B743-AF9DA8D645D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579BBE8-9FE3-46D8-8CBA-0AC7448BF5C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6796642-0509-49D1-95BB-B77AFBA171D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C78E062-9C43-4B11-B103-52FE5AF8783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4299976-294A-4181-AD6F-B8068A5374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B6BC3AE-3057-47AB-A993-432E3CA54F8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68A73E8-76E2-4224-BAE9-AAFAD121115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328C6FB2-5520-4624-84C7-D99ED15D2EA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2E0E2B2-069F-4DEA-8568-47DFE5C9D7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11B6145-0EE0-47CB-9E7F-249D3B0B4C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E12A1C5-F78D-4EFB-A1B9-E273C9712D8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0409870-B95B-419B-83AA-FCE0C565FA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DDBAF79-ADCC-46AA-A6CA-0EC1B61E42E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D6AFD86-96C2-4AC4-A670-664D2AD8AC8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6751CEF-3735-49A9-AAA7-DD056767746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03F38B3-B3A6-425E-902E-48268CA762D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7E43921-92CE-45B2-8C59-13B20FD11D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97C878A-67C6-4F98-A4A0-E66243460F4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C229271-303E-4692-B033-B3ABCB124FD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5F9620D-F47A-47D6-971B-B5241C3239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2D858EC-4850-444E-937B-E9D1C24A9A8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BDD74446-151C-4345-9F61-EAE71903DA5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A25C2E3-1A91-42D9-93A9-60EDEBB8D55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3BD8AAF-995F-425C-89F6-4B61D3F1DE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1CDCF52-1298-4601-91D0-5D37CB105A82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93FB005-9CCC-4FE9-BEF6-8283EE6922A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2F4BFC6-7B20-439E-8AF4-F583BBDE549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A881278-B618-436A-9663-5D9E134527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54EC7D2-D7DB-4536-82BB-22EF611C26C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8100204-1C9B-4286-BA48-736DA0B606F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26D51E8-0078-4A72-8D01-0F028237072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04AA787-82B4-44E7-ABB6-6037BD7E2B8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0DD0532-4BB7-40C5-893F-E58AAE8E08D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C816A09-306F-4A6F-83C9-243A98195C5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EEB1639-4411-49C0-A48F-28565FD19CD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73CCFD4-0B81-4CC1-AC14-3FD7DD674B1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181B51F-F10C-4BE4-BB16-DDE8D73ABF9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1F542A1-A6FF-43AD-B3A8-8B98248ED94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CF492C7-2D49-4495-824D-A1B36CFFD0F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8CAB250-58F9-47DF-96CD-D18C6D19889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C53BE7A-7765-486A-B92B-4292F38114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843FF4F-99A1-480D-B94B-D87716CF733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E346B3E4-3979-4237-BBA6-E220FBB690A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BD1A844A-1006-40E9-940E-C5023CD6B1B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0314878-130D-46D3-B992-8AC3D5B7D3C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A7987B9-770C-4AB1-BF58-C78F33DD1A9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14310AD-938C-4D1A-8DB6-0B566CD9594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E1F1471-6CE3-40AB-B54D-3934944A8A9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FA253C3-37A7-4AFC-9962-FEA174B667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3E39E55-0BB5-4037-BC6B-39689A9770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6BEB46A-3F21-4F96-8088-E58B61FB9C1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47AF744-05C0-4444-ABA5-3B6EEF199BB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F8075E6-1CDD-4910-BC86-91097859162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73F8B99-53D7-4156-AC1E-AFB0FDAEA72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F33D99F-DC4D-4131-B3A4-694F8FE0D1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CD78E4D-06CA-41FC-A626-4F148C96B3B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D0DF64A-31E3-463A-AA65-7607473A71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267969D-FFD3-4603-9E78-4065CD735D4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5B6EE61-B0FD-4A37-A261-90ADDA2643E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AD21ECA-C95B-479D-8E6D-8FC8EE34542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801FBA9-BFFA-4F41-8D09-5E63AF97F1D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1F62D523-9937-46C0-8E6E-CD3D511957E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D9985A9-52AD-4262-961C-20CBD911C9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4AF4482-4F7A-4D8B-BBB8-040315F38BD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26945B4-51D4-42D7-BB66-DFC876AEE81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2AF355C5-61F8-4DFE-A578-4FE6756F9BC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FF96DCE-7397-4926-A738-D18BC2261FD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FF1F779-76E4-4CEF-9E36-157F6207F75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0D607A1-977D-4D47-A98E-7CBC8B0A0D9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9D643E9-98F2-433C-9CE4-4BE00F4B6E9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8016BD5-8788-4E86-8F59-B9AB458F7EF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F540067-37FF-481A-A60C-A7CAEFBCC29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750A75C-A437-406A-BBB1-615B16AFF0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4C4C5A0-7694-4C34-B510-C58E3F49FDF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188EEF8-C5E5-440A-A11A-97554E84958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6D1DC5F-02C6-4B1C-AAE0-EBA85451752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CA82D8D-DBF0-40AD-BE8A-D2C7A1B98D0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4FFFA91-E9F4-4007-94F2-819F0864821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518CFED-94AA-4E26-B356-39AFEEDEDAE6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4F210A8-A3A6-444A-ADF9-8077062F5E8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88C61CF-DEF9-4E34-8718-87790950E66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4313A70-1FCF-4B24-8BF8-65E37A8254C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FBB5666-97B4-42CF-8276-72C10E3B189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0B635EB-66D0-4E96-9FB6-72F59D28A4C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1F6AD34-C2CF-4E98-8DC6-97BAE6F3746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BB9B2A8-8349-484D-A84C-825A3580EA9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895F89F-6037-47A4-91F4-F7670DAAAF6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B0B836B-FF60-44C9-A2BA-750E5E64860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AD5B111-94D3-425E-8D0D-7457BF35633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4176467-A4BB-499C-9EB4-CFE7BDA344C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3FEFAE6-FF38-454C-99F0-DAA9D21585A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1FB3DA9-5129-41E1-9902-5B6A99938A4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054DCDB-A79B-4F29-B030-192782CEEB8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29C474C-DA7A-4F5E-B1A3-B9A008E3726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DEFEC1E-E541-46A9-B1E6-237D6BEA4F9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F88FDE5-004D-46B3-B83E-5F99E6A25EDE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EF68B7C-3401-40CF-810C-879AD1CBB1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225A845-6196-4B0E-9CA5-474DF35AE52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AE33599-EEB8-432E-A4F0-AA151C14D6C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268265D-2D3B-4992-885F-2FDD2E6740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AE4B868-DAA2-4CC4-B56F-8B80C8F5DD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A330124-B8AB-47D7-86AB-6B45A8BFAD4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52141AE-2A1C-470F-96BE-545AC0F65A1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3FBF1B0-C3B7-4579-B88A-58095CC674E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B89EADD-A334-4004-B045-7A55780CD89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C0FEC553-5850-4C1C-B946-F7601868901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C9DB94C3-99E0-4672-BEC7-5A7276E85F2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38D9B38-14B4-4C87-8C4F-9B5A5A4A784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904DFEB-0E21-4CA3-A4EC-D4EA177214C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30DD54D-84F7-4F6E-BC42-C48FB698C65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2213992-80D1-4589-80C2-C52D2B5F88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8531FAF-C5F2-41D4-872F-AEB23DF7348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0ED1561-15F2-449B-91F3-F0A69A54B40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55AE84D-13D0-4D71-A397-2E91FD0B724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2F57284-947E-40C9-A066-6DB8AE06921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1F2AA91-BE71-478E-9A81-EE25CF3C79C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6AC2F6F-1049-4134-8A80-7EA836152A9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470405D-8B48-438E-936A-064D5CA95C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7FA0A87-5320-4158-8CA3-B36E064C2F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0E1A91E-656B-4872-8EC0-13ABA18288F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6CEEEE9E-75A3-4644-9AE2-E7725B992DA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F5C0555-788D-488B-B33C-26383309FA4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2E3F404-EB13-4E5E-AAD9-82627FF959C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F6EC63E2-6764-48EA-942E-A668FC48283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CB632CDC-066B-4A19-9AEA-B965806FA1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D5BF8B8-9856-484F-B0F6-7DF89AE8992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67FD63E-EC51-4D98-A911-FC504B08A21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6592317-240E-4528-91FE-6F3783F179F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C7B9750-5F99-4AC6-975D-12F2E6DFD70A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9585BDA-8B22-4F8A-B31B-5A62560038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768EEEC-5B06-4EE5-B0AB-E1214021FD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AE0AB45-E5BC-49AF-9C4C-60341B1EA3A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CB8261F-CFCF-4893-8A09-956CD8A11D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B1B0F5B-D5AD-4111-BD75-C3E6969944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1315B9C-77F3-4F3C-946B-147B6C3870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BF6BE45-CCAF-4729-949B-755DC5A3B2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910C645-1050-43AC-A1CD-66E0FFC07BD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F21BDA8-5B21-4844-8602-BF7300CA33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3F22D0EC-E927-4FE4-ACEE-F8F4DD20741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9A4B29E-2EF9-46A6-BEE0-A134B75DC7B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9397580-6882-49EE-A151-9A49D4C37D8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D1107738-0254-4335-AA40-E82898757D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399CA3C-7F86-4F6B-A1EE-5DDA0A6D846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5CB6944-FCAD-48BA-BD66-72F53647BE3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EC2244C-7785-47FD-B5B9-4A069E6476F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EC467ED-426B-4A0B-8892-6EEB24D782C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9C5EAE5F-4642-4EB8-A744-A0F70B1FD40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1A27386-1062-46E0-A390-BF63BC5815B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B92B23A-ACA1-4379-B88F-A4778A81FCC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D8D3B99-EE63-47DB-8274-CE3EC421C92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8187520-3DDE-483A-85F3-A21BC269875A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11A4B2B-58D9-4A84-B3AF-71FAE3B3C5D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BA1A17F-C319-4D7E-827F-D32D96C6333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CDA7018-C2DC-49AF-9227-140FC2818B7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B7FA157-6801-4E60-B470-8D304D24937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39CAA44-0E7A-4247-84F3-1E154BAC93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E3B4B70-A3CD-40A1-AE91-06A4845702F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863B86C-A897-4F54-B13E-441CD0E669A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8EE1801-096F-4E18-9985-55CA1E388E1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5E9F118-853E-48F4-92D0-A794908E110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8F99E4D-7717-41E3-8C53-6D18471DC61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B297AFA-C2C2-4B46-8E7A-D6B5D03B3A8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1C5AA22-7C39-457D-BB95-4C1547033A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71026A6-714B-4C44-AFED-0410809DFDE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F022E49A-EAE7-4700-A46C-092B03C0EED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DA131D7-0FE1-4E04-A5B7-8BAAD41BD1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D7CAECDE-54E5-406A-BE3A-8C9139AC035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2D7AFE1-3D1C-4BF1-925A-7A442BAF22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DCCB642-A705-4E6F-8604-4D6896AD217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3DA21CE-9D93-4248-B172-04AECF5C55E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3054F1B-1ADF-4C0E-B40D-693AF287284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A504A02-3127-4BFD-8E32-F70D3CD1BBD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58A7BCD-00B6-4CA0-8E8F-752F40A30FD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0A1128A-288F-46FA-9B98-9F6CB962F98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6626861-921E-4D1C-B291-7E2656E5E5C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AF51F0B-D285-4A51-B9ED-B4AB015725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6215FDB-BADA-48B9-B77C-33A4F2B15D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DF2628C-0566-429B-939F-837197958A4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560A00B-43AA-4C57-B2D5-94A3BF01C6D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F7B9E3F-842A-43A5-8D12-72E7B0B0F6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E15726C-D4FD-4C2D-AA67-4D18597A549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EDE5F3E5-18B8-4F91-997D-02300B1ADF1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58A58C4-FBA4-450A-8828-E6D09D9E72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3CFD19D-C47E-4299-8DE0-A627F5BE625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889AE57-6EBA-4BFB-A532-73963F00329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1869A29-775F-4EE4-9023-682F586DA7F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8DB85242-0435-40E5-AF57-11CB04799A5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F09E1E9-B30B-46DD-8DDA-6FB35C0721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0482FE5-9FCF-4856-8798-BFEF647AE1D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ECB229C-D54E-453A-8416-97EA6DD47F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6340AFE-9A10-49F0-ACFD-7EE9E07CBF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435765A-C904-43F0-8E9D-E22BEBA3DAA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7F8E137-8F26-4169-8EEF-0CA3DA91C16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0225F3E-EC64-472A-B56C-A55263F95B8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E3F991B-B6F4-4A28-AA63-3DCB3BF053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063A3F0-1199-4158-85D7-6900CEA8057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63EE65A-9083-4490-8266-C5AC54006E24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89BB7FF-5947-4F0E-92E7-438BEE1A07F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EBB18B8F-08A0-4C96-8529-E8CFF928B8D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78CD752-820E-40AD-8B7B-F08810388E1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B1CF81B-66B2-4CCB-A591-28549AF3723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66E83B9-DE3D-4892-AEF5-3F1C6256018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12C042B-30CC-463A-9E0A-FD512B4DDDE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F96B52A-68C0-4088-BE52-496339A6800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8818BE6-C123-422F-A188-8DC4FCFBDBA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E30B4EB-DFDD-402B-9361-9A2AADD1B84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F71B39C-D033-42F7-AE32-548077D5954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BF0DF5D-5023-4C11-86BF-29CEA094B61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832F308-75ED-43EF-99AF-A09D45757C7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AE7E3B5-2BDE-4491-8182-0B76B5EF626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B74C2474-A2BF-4D9D-8020-5838BE7D0B5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4F2AA4E-9E03-4C86-ADEB-1260A205B4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D9C8442-0323-409A-934A-A59588A44C7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5B2FC9E-9FC7-4401-B352-860CA3347BB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0BFD22F-BA1F-4580-A5A8-3DD206772B8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6684D88-B378-4195-8208-922C0893F78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7FCA607-17CA-4217-8BBA-4EDD6139D28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C0392E8-8A1E-4655-9BE7-16A7B92E5D5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5F683C7-8C36-4AC8-AB0E-7835A82F7FF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54CDBBC-7CFA-43D6-8F44-36AD50E176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BBC9AAB-4114-4BF1-B690-1BE460CD0D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118606E1-20BA-4AC4-A8C6-D94751962C3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1AB0C1D-D08B-4A1E-8421-FBCF26BB2B5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CE9BA0B-5366-4E31-8943-1EAB7DA5DEE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B42F186-1A39-41AD-9A64-A4756362E6A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E73997B-814D-4A31-A45E-279A2D761EE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18F3447-4212-4839-97DF-9EF43D12A2E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1BF4569-CE62-4D18-8332-90942C4670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4AEE338-B312-40E5-AC2A-3F41D236009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85B67B0-6B5B-40F8-8812-39EBC121700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BD34976-E8D0-48D7-8004-FE7F3CADFA5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E497C66-5B52-4ED7-8D80-F15726F2D7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4D8C457-7EE0-4613-A537-B4A7B600F4C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986E69C-ED2E-4151-8C36-707DA04AC8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AE153EC-3D3D-451B-BCE4-375941F7DCC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B68DB52-6204-4EB1-BD9D-C9042577136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D6A1996-2BF0-4362-A626-E1B6A0CCDB7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CAAB669-2DA0-48DA-905D-84603FBBE6D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EEC77E3-D30E-4AE4-B871-F7FE91B29B6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9481CAB-4791-415C-B79D-FBE06FB855D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8A2F20A-A8ED-47D3-B689-2AABDAE2EE6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EE5052B-F80C-4F0D-B47E-A75C2DED98D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3A0A8BF-071F-466D-9466-A3175C1F520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7F5379A-2904-4299-B51B-1F502736F43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B3368D8-867D-4AA2-897F-5E80FD7E1AA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48B87BF-005C-40AA-836E-9EBE2000549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B1AA20A-BFFF-44E8-90CE-50374070490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15EC48B6-592D-4B43-9416-AD367628FB7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FB0CB82A-6674-4CC9-A0ED-58FBC20A4FB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B50BAD4-CA56-4D83-B367-E8E86D73C19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58DB12B-B812-409F-A3BE-CE0BEE48B6D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27428F0-3205-4BBA-BF33-E72A6F8F9A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2B8CDF6-8FC4-4BFD-86B2-FEAA726E560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05A6E6B-BDBF-4973-B80F-CC6FE96CE1D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8BF6E49-F795-4F78-BD2A-36C63D8CF51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FB8A7B4-D4F1-4CF9-8356-0753A935EB0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8F31B7B5-C544-4C08-B7D9-B97F3CC2FF6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477EA29-A52E-42EB-9CF9-4075EDB3006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9E0F6C9-680A-4B18-AB6C-34BD0D26FEBF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217C260B-D9AF-4A3C-B5E8-5372A7BF7A8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28847A9-13DC-4301-AEC7-81E3F87CC1D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4409B04-7F11-494B-9098-A550152CF7C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C67B44A-18C7-49CF-9E68-EA50B005B76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AC87038-E38B-4A1A-8689-AEC426E031E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88A1D277-E507-438F-8DFC-03BD934F1DE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505FBAE-259E-477B-88C3-EE26823303A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BF2CA776-B1F0-4E57-B81D-495E3A54701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1A18E12-D2C2-43DE-A94B-AEBA7E6352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F867D28-2753-4EEA-BC0A-56BF2E69248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CC74D4D-35EA-413A-98C4-07876CD05D8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6DAD44B-3B75-455A-95F8-62208E57D2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EE9A5A5-A887-4DA1-94D2-B095A0DC86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F658E49-F5DA-4135-9228-E67DDBF0C3C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199A534-A918-46DF-8D99-CA59EC45B12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602B1B9-C910-477B-85FF-9914F2CDDFC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C1866FF-F77C-442A-917E-ACD3BC7EFD4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BCE6714-48DD-46AB-8669-017ECA375387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D6DAB53-75E4-4A91-9B14-59C528D1ED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E288C6E-F5BC-4B4F-9F56-CD5CBBEF3BA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7AA5938-5A71-4DC9-952B-4B0D922DBE4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D6D28F6-C23F-4C48-A073-4969858C8A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2804194-CC46-4055-8BE8-CA7DCFA2B3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0386889-C085-4C61-91B4-6E5262F2F90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BF5C872-6C8C-46F9-BAB5-6704C441C79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3046E8D-A4D4-4C7D-8CA6-E24F735B5A6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64E2836-9273-4064-926A-5720ACE470C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16ABE7AB-8519-4346-AFB8-D0F9EB141FF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C667282-7156-4225-92E7-603053EAC4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1339FFC-1501-4EF5-AF9F-770FC9781B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AC2EFBC-131D-4199-9874-89409DAE6A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E7ACAB4-483F-4FFF-8B3A-3501C5A6A4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3551B63-604F-46EE-989F-FEFEFB69A10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9F3D770-DEAB-430A-8CFF-1E8F27A60AA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08DB2BB-FD48-4FEA-AEDE-8011D0F53D6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1E0BBEB-DA44-4B1F-88F2-922B8DA1AA8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31D9C96-5532-4D12-BB0A-E7838AAFB8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FA19F0F-E2AD-466D-833E-CE13A1BF277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36919D0-19AC-469D-B50D-5A1565181D3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1E3E12D-6B2D-413A-B302-071E3BF616C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90698E2-AEE3-4B82-9B3C-0373D4C728F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B507BB9-1FA7-4A3C-A051-8D55C0A5E9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B65E57D-6ECA-4EB0-A2A9-CD482C8BB0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2FC3A97-468F-4AF1-B902-95222E78FCB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894224E-9815-4269-943F-4BCAA1A55E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8C4F15F-FE68-4371-B932-BAFB553F7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F6CC779-3D75-4F36-B4C9-3C5967430E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3DC0061-5CF6-4531-9ECD-F9E6DA9C8F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B61A271-83AD-44C6-9910-1A0B5624A87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B170914-F672-4545-958C-9A833F0489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ED707CD-8DA2-40AC-877F-78EA895DA4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B92E10F-072D-464F-BF7D-4D2EA7436CE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5F7D336-CD30-41AC-AACC-8A1C5E4663B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E81832D-5D8C-4744-9435-432F1EDF3CB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0969AC7-093A-47E3-AF32-9AF6F3C8DDB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0662D63-9FEE-48B5-A467-FCC5F57DEDB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03B78A1-37B8-4402-8B60-2865386C4E8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51024BB-50A8-4FFB-A932-CFB6BB6D8F8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BC55B40-E9EE-46CE-B0F0-81264B89D32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776636D-8E20-45A8-8FCD-5D3B461CA23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34EDBDD-262C-47C5-8C7A-211654C26B7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717E8FC-AFE7-42E0-BB75-9DABB5D95EB5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F7C1914-960A-4791-A9D7-F875942E316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B0283BE-55AB-409B-A124-948263346D0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C67ED1A-947E-497C-AE49-A08B78197F0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B6EBBBC-35A1-4884-A7C8-57A1BEE956A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ED60A1A-C6F1-448B-A693-65C0B17B227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7A8CA18-273E-42A7-9569-8EBBCF94FA1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208FCF1-3A4F-4A7C-AEB9-5E31E5354A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7A36F48-3EEA-41BD-ABB7-0D94A82C9DA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9305DEE-E917-4D6A-A03C-16E50DA13AA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6D75665F-36AF-4948-9DC1-59F3EAB370F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546E02C-03F6-4DD0-8E06-DF67E9FCF88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9C3E01E-7F94-473D-94F1-5E70B97E600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D8FA728-A8EA-45ED-B454-1678948C7CB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88EEE38-15A0-461A-8D74-A0CC97C2D2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1F16371-AB13-4C0F-B63B-5471CBEF359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68AD0A46-26A7-481D-B97C-3236FBA97F3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5A3BD13-0BFD-4291-813C-84659C3487D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AC9336D-3DB1-4E04-906E-A2F9CE91EB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19CE721-22AD-43B4-BE93-09553D8106F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06DCE22-8D80-4788-9C96-034A06F1CE2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5738D1F-B7DE-4119-8C61-1091382015A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C7346A7-25EA-4B7D-BAC5-7984F6C3CDD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48810B9-BF83-4D3D-9BAC-DCACAFD43A1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BAA405F-C1A0-497E-8870-FBAD835BAAD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C669D1A-28E2-460E-8FD3-C7D83C8385D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53211E0-C348-418F-968D-8F990911F6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0E78EB6-5F84-425A-83C8-026276D282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B9FF060-E135-4C8A-AE28-4563E5EDF79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C67EA6B-F132-44C5-BD63-2357D436FC8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4CF6C04-C1CF-46D4-A164-FD313A8018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905973E-DD0A-480D-B9EA-B3C8A02C607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BE26DFB-914F-4975-AADE-CD3159A3E2E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6FC0D56-2892-4B21-B57B-6898D1F62E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0B71CC1-0D26-49A6-B5A8-6B51599B4DA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B261DBB-198B-461C-A569-D36128156A4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B0D5F24-6902-490C-BE9F-F31E37D569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5E1B60F-6152-43EC-932C-A1F35E11129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894F31A-567B-4603-8583-2D031EEEC1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A3F67AC-5DAF-4427-A492-2CA14FB01EB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637B6EB-9E05-4308-9D7D-143383FEA3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38A3C2C-C625-4E4E-951D-506576E2B3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9A6DA4D6-6C21-4F5C-8518-23AC90F9DBF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08F6B95-F72C-4D83-8D6B-74C82084691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D7AF7BC-AF95-4EDD-8D16-C26D8E39C52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2F480FE-6E65-4A12-B285-44058E054C2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D22AB0B-5413-49C8-8B3C-D27AA0C8831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4A99A41-3264-493A-8195-71DCA20DEB2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2B7E8FB-4524-44A3-B42E-4111A474F39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2B861EE-F124-42E3-90CB-89790FEB6C8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F26E158-F640-498F-A44E-C6E4195614F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1D2EC10-97BA-4D2D-974C-25EEEE169E9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287A972-279A-45C7-8A35-FF0CB5B0C92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CE67A685-8D6F-404C-A115-C7ED451C303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7008B9F-73BE-47D3-A65F-E8C494BFDF8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049E477-9A71-402A-8C18-DBEDF34E29C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87048CE6-3BE2-4EAC-9821-84049C3325A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706B2BF-484C-4687-B030-76B05052847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DFB947F-FC00-4ADA-AD6A-83CEC6D6D54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9798761D-965F-4656-A6C7-B0EF6F62404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2206E31-D04F-4A43-98AC-4AA95D95091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BF854F9-D18C-4D61-A1F4-3B6F0938DC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A206971-8253-4902-8517-D85BD91B68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D3A73C1-AB51-40A3-80F3-97BB1976D0F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5AEF4AE-A9F5-40F3-A6E7-FFEC30E9AE8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566B11B-CCBA-4354-8AEE-9F7DE89AA92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A345FA4-3B76-4A1C-9221-F8968E4A410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F056415-5D90-4C8C-993D-5691EA9BC8B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FF8F7C4-3E8A-4249-B29D-CD53BE11F2D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60E0BC0-3AE9-41E1-ADA8-846B904B519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44DF640-39DA-4F5A-BC48-F2889E3475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103FAB5-B5B9-48EE-B06B-ED377B186C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7F22025-AC38-46C2-9BB6-9D87FCF8643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14933B37-5376-4C5A-BC22-0331807C0BD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9B7F118-EC7E-4338-BED7-3CB36F09A91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ADD4EDB-CAEE-4CF3-8261-9942B3BE12E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C93D5DA-4538-49D9-B35E-D354B646776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BEE40AE-4CB2-4DE9-A881-10B437DC203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E1148F5-0CD4-4B9F-BBC9-581BDC51A2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B6F4428-EF60-4EFA-AEB3-BB93A4F681B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F0B12CC-EBB1-4DC1-95CB-007385FAE6F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4C8EB63-D05B-4B4C-A5B2-BEF0535A9B7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EFE2E5C-1C4D-4EB1-B607-A43533D66D5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CEED0EF-7964-41AD-8B9D-D1C36454F89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F41D7D3-1C9C-481B-A72B-BC2D888D30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0474669-4102-4FEA-BC54-CDAF0C01E251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7309872-E6B9-4E27-BB96-F9080AF2325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E591B34-4E91-4118-BB03-1121B0490C7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DB53684D-52DD-403E-AB45-4C8B48929A6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04BDBDE-9C35-49ED-B655-92635EF8400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FC9711B-8991-4B31-9434-4438192CF0B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3791F5C-A98F-4E1E-8D7B-574577CF057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AB4A4002-D555-42C6-BFE3-3D00649045F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76DF567-F040-4741-9236-34084C2E833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B7AC507-842B-4B70-9399-D7262D6C37B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A7C31D5-AC5B-48E7-8036-241E00A220A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AA60DC3-91FD-4AA9-BDD4-CD4D6975CA7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036B2C7-917D-4B30-81BB-11305A6161D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C1FCAA7-EDFA-4B4F-A765-9FBCA4D9996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233EE57-A6C2-4E0E-820B-4995C01ECC9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6196649-F6E9-459D-B7A4-6515C397419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9E0A441-05EC-4017-987E-0722152BD799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CFF23B1-9274-42EB-86E8-7D81CB91278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3E05CEC-F595-4C39-ADD6-4599BE5B33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F12009F-08CD-44C0-AF0B-6A268B93E41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90FC24D-512A-45F0-B1C0-0DA06F0FA10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48B711B-5E09-47E5-A943-21D2945F858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A3B2DC0-6CDE-44A3-82BC-F053BFBB242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8CD74ED-929C-4FD3-9654-263A3DA23D0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E9C7F94-7DDF-4C41-A680-DC308228CCE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4DC72AD-5090-41DF-A3C4-4C84656D0FC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2F7DD8B-B0CF-4E64-B8D3-06AF4CCF8E3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99ADA6D0-5107-4331-A073-392C4EECDFA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04F4380E-AC6E-4F39-B282-D286C717C31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D7E06B7-032D-4390-A40D-846E8AA092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EB7718B-2F9A-4255-B516-E6B0A447916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D222DBE-3FC3-484C-8955-DA623189B6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93E136F-CB62-4FDC-B90D-6CA7739D370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837A8886-E4C0-4398-905A-CCC2AE96EE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08F0E3D-C448-46A8-8876-F864B6E97BF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BC379A4-F510-49F2-9043-CCFF7AE02A3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33B402A-DA4C-4E8A-A172-5105692059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CE111B97-0088-4DBC-B1CF-68A647BE10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E573042-910A-443A-9060-65702C12417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2F38391-134B-4C5A-9791-36F17B0AE8EB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5C43A9E-7AD8-4BD1-B60F-696746E50B1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54575B2-373C-4A7B-8A60-6AAB8746C1E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90E84CC-4AFA-4E85-8A31-D93EABE9D25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FCA0B94-BCDA-4052-A7ED-8B8BDE9E5B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99E3F3E-335A-4DAC-A0AA-2D0C4DBC922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6F75838-EAFE-434D-8250-9273410EE0B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08598D6-16AE-4335-BD06-0B431DAF0E4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EDF3CB7-9DC5-4F07-863E-B8F0CE270F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AB9A453-51F2-47BE-AFA6-80ACA0E82C0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ED15359-5EA0-4AAF-97A5-FCB866DEE1D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AC44972-DDCA-438E-88EC-E299CBAAE62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209C6A4-0307-4F1D-B2AD-7990E6AB250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9DA4F0E-0A90-4194-ACE2-09E9D1468AA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A721432-D5F4-4B01-9B7E-962A62F637D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3FCA1B5-98E0-4DF2-A00F-E24A86C640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B038B31-AC17-4073-BD68-FF4CE3BDC6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313FDAC-8324-4BB8-84C4-89158F2275F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0AA706E-8BFA-4BAC-A608-C36FED2E9F7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0BCF65F-C1BA-4B41-9722-30051CA24CB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D6D3A23-10C8-4BD0-B067-D4B3A11A1B9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DB98985-E91B-4740-A390-0BFB35D98A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059C1EC-E4B1-41A3-B48B-8726228108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E9705E7-3ADA-4D68-9433-862A01A71D6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8BBA8C3-511A-4E1B-9FE9-9F7E436E74C5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464516F-7C40-411D-A368-130F31722AF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B5CAD73-33DB-40E7-AA10-EBF3D2FF760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E860B02-B5A1-4F07-8A18-872912159F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DCF5A64-D701-4935-B7CA-3D2D0F5EFF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0BB9AB3-316A-4AE7-9EE6-96223ACA23F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2557CDD-8D93-4874-B754-C4B21B6677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065F86D-084F-4FE2-87B3-11DD18758A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AD32A4F-0314-4917-B587-60ACBDA8B4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35942DA-2B43-4B13-91E4-505BEBD12D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A4535DD5-B52E-47BA-9F81-75A6E2C8F0C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CBC468B-6BDE-449C-B938-23A3021437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70FC68B-2F4A-48E2-977F-14379EF7BFE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9661186-4FF7-4133-855B-FFA0451FAD3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7009136-CEA4-49DC-B678-8044B84C913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6F5E463-0B10-473E-B1F1-AC264741935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A08C8D0-C289-4290-A49C-D696912001E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C3E5D316-A96C-4159-9323-82ED7F3872E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024A55FF-B157-4E23-8327-370E694C657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B37DE94-2663-49FD-8552-AB20AFE643D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19C1251-753B-4016-896A-126B75CB4C8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D3377E3-7B02-40EE-947D-F6956B72CBE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703378B-1E98-481D-B6D8-88451041D55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92D41A3-BA6D-4320-B36E-DB62877FCC8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B846180-148C-48C6-9E01-3D528DAD13B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F783A30-6483-483B-8FBF-AD3D49CAF12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760931F-1570-42E0-88A2-9F7163E0F3A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DAA8B98-4701-47D3-A575-02D01D1CEF2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8FFC1F4-272C-4285-B2FC-70C57414D67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3CB02D2-F209-4E06-A300-66FC993B86D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56ED3BA-C05E-4517-B849-E5A0C9979D2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8B89F8C-F3D1-41EA-85C2-8166667D6A2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A1DE455-A9A2-45B4-B3C9-050142EFDE1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610C451-F523-4C3C-B5E6-95C7450215E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FE3ECC7-5DD3-4E32-9A3F-B6E2B83A56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3B8EBB3-7055-4761-9F32-FB640615463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121FEF8-7032-4777-BBBF-9AEB1BAC1F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2E78238-A65E-4DAE-87FE-984AF65CFE1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18AE9CE-66B7-4CC2-89D0-6D06EDFD3A6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17FD005-1880-4D00-A64C-E6F8B42CF4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B9E4377-1FA0-48BD-9CAE-E68C09686E5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528DA8F-96E6-4138-93F8-5B5DE83C0CA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BEE487A-1FE4-447A-AC78-83DDE1A92430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E35CFA7-636B-4439-9D82-C693D40056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FD9B993-E0A9-490D-A9CB-8F8131E095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AF05AA0-0623-407E-A915-78D518822FA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697450D-C2B9-42E2-9D93-423A90823BA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9823ACD5-10E8-4934-A21D-35BDDD02994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23CC525-80D3-4537-B155-DECB43EC896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2EBA065-3605-4C53-A129-F6E03506AA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CEBA03B-991F-45D9-B6B4-38C892C84F0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467FF28-6426-4890-80A9-0B0852E6B2D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372B9A2-701F-48CD-9B9A-5039F85D1E8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A74AF83-C363-4CB2-93C9-5337CAA2BF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32F1388-79BE-4048-8AC1-5025E2A89D5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0E671B41-523D-4B25-82E9-192468908D4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05C3402-92DC-477E-AA09-A24F83F7F7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21FB75C-B26D-43AC-BD04-61C753F6C29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BFFC92C-B4C8-45D5-9CA8-BFA8298382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0301F57-2D9F-42AB-8354-45473E66DB1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45F0A7C-A406-44C2-893D-AA12FE9CD8C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5BE369B-0BD1-438C-AF7C-C863DA98D6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8DC30AC-5DBC-4025-9E7C-AA6FC9BE8F5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20C108E-999B-49A8-8ABC-4D1201C1EF9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8C251D6-1B09-4AD8-A8FB-609930877E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569E719-DA53-41B3-B96E-744A95AC7D4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A822EE8-4D57-490D-8269-6AC73B1D50A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545E50D-45AB-4AF1-AE4F-82219C5585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8B0EC20-8CAC-4AEB-AEA5-8035942D9A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BB3CA3B-A613-4137-83E4-8EA343D4291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0BCEB5A-F967-45EA-9D69-0BDFF2A17EB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57BD151-5D77-4B77-BD9B-36E37997E78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5B29F57-B5FB-4480-9DB9-D44330110C4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ED15ADC-2B60-45BF-A978-6D0C979DADA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9518DA4-51BA-452A-BC3C-6EEF5BCD02E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8D192A9-712B-477B-866D-20E23F6B801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8EBE5C2-8647-4D2A-B86B-D465DE5D21C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CD3B762-1040-42FA-B6C2-2FF3DD2FF1C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9F975BD-FD46-4DDC-98B8-B9E7EF9067C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FB78AE6-8A71-4636-8460-7B2E945591C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2C097EB-1CAE-4968-BCD6-4F7A2B02FB9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353F9CF-AACF-4C6B-BAFD-C6DE7C9B2C9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BAC0A12-6F24-4FE4-BFAD-483ECC551B1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25CAAB7-E5FD-46F8-B2EE-D5302E5457A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2F90323-88A3-44EF-B91F-7E053C82C6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6462607-88D0-4E9E-8A15-E6AAA9C0CA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4D0C0524-D853-4C66-BABB-97DA32D4942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CD04363-6095-46B9-AE22-F69FBAE6FD8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C651174-CE8C-4182-825B-122A7416890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539AEA9-8D72-4D26-89DA-8F40D4F9538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0FEB904-A2D3-4C2D-AA67-C0BF22D8483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246B64E-A59B-4F17-A17D-13478CF7776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6AD75BD-1794-4CF0-A9B9-B9E47BF4499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7AB8CF4-1FA4-418F-8742-D9418977BE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8540825-D63E-44B5-ACE7-EE82A36134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D75A49C-FC25-41D2-8B1B-405907F6E22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070776B-5262-4E96-A101-AC08836F4B3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CDE58BC-1CEE-469D-9B52-636F795E05F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94E4527-E1E4-4C9D-866B-2D3DEBE3F78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9F7F3D4-A750-429E-823F-6E0A204B5D2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A11A2A5-05D2-4486-8A0A-86FE1BCEF14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56CFB5D-9C42-475C-9129-77029A2D77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A76C8BF-D89A-41E8-8387-9310446D0E76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AF7C9D9-BD95-4E74-A902-36EAC0BE35E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00A9804-95A3-42CB-AF5A-363F30D8A32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DF2B506-2DF3-4FBB-A746-05B1DB8D8AA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1172F7A-05D0-4DFA-AAA3-47DD04BBB29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CB334FE-5CAA-4F39-9FFB-900BE488C0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DF08676A-AE93-4B67-88DD-30A2DFB042F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9592DBF-3DCA-433B-8C01-DF0BA085606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0541CD2-A4D6-4D9D-AC6E-FCDCFF787CB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B25C305-489D-47D5-815D-56CC8C6F23A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D6C5FFFA-3885-42A4-B05D-CB15DFA53C7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C5B4DCC-6C3D-44A9-A6A5-4626675E623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EE5123B-CB0A-4252-B83F-9AEA6D76258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8B5FC06-0EE1-4867-A221-95DDAEF870A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478D20B-2732-4088-8844-4D04206EF39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7B39D6C-4C46-48BD-9807-8217352C900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6F78B7F-AE48-4773-875F-C44880B3537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CCAC504-7160-44CD-ABCC-7137FCE87FB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2E926BD-0845-4468-9304-A68FE9911C6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E5D33FA-7961-43B9-8BFC-CCA3CCA97CF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9C4092C-A0CC-47FE-9D56-33FE47452D2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E7ADE59-DC25-453C-8E4E-905F4D642F9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19FBE08-F46E-4452-A9A7-050D49A54D4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41711D3-0913-4B84-86BD-A717F54120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8779608-DA30-47D8-910A-B49889A22C1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66EAE71C-7E69-46ED-B7F4-BA6D42AF3A4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E872A06-AF20-4F8F-906D-4D98BD24975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4F102D8-CADC-4ECE-8078-A2F5AC2547C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D67B1BC-167F-4FF7-A71A-CC049F1FD61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2415EDD-DB68-4B9B-80BE-0DC470F32F6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621D098-B603-424B-B366-42BE099E4DC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87B73E7-7EA1-4685-923B-CD53DAAFBFF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3DA8841-B932-4481-8724-E7355CC9DD1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A0D4117-1B54-4277-BD25-2DDF954406F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B9ABD1D-3DD7-4354-8CAE-019B062F86F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2A97512-8A4B-407C-8A8D-DB17B35FF16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6C4746A-16AE-4645-AB9D-32E54279A97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E6387E1-FD93-4520-9FAE-711CE29DB2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C21A15A-D8F6-4B5A-9A0F-6B15134B846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C83F81-9E52-4A01-8F71-5062AD16BE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F2A8322-5991-4CD1-8777-F23B2151200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3D2CF9F-E4C4-489D-B62A-28742AE5D37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6323B65-097D-4985-B760-D0A8B9C9A62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9C3B713-45CA-4D5B-B5FF-653FC2460F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FA09573-A7DA-499F-A5D4-691A6A72651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17B2771-EB93-444F-8821-DF7D86051A0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B858266-2AB5-47E6-8E5C-764E0060544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4CDD46F-BAA2-4413-9E17-190AA5BC69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3E62E9E-6E58-4545-B21A-EC04436726D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75F860E-63D4-417A-B815-C0ACA84F845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93D0F53-9C7A-47D4-B0BC-313A8A40808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F930A43-53DD-41D7-A9C7-BE298FEEF49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4EB73C9-4FA0-4516-91B8-EEEBF64857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489F01C-2E50-4BA9-9421-28C78D532B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3CFF3B9-C7AA-4D3F-902D-E18A7BABC1A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E7F085E-9733-49F7-8949-3B464F6C8D7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9AF2CD6-DA33-42CC-8C01-5603A2E1E4B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3F73698-F3F6-4CE0-85D1-0B158EF95AF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9FE16CF-3F59-4AC1-A510-DC7E18CEA27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19C9DD9-D30D-43C2-835A-9A3222EF54B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17EC755E-5F90-4254-9BA9-65B7B08A5A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F64C864-33E5-47F8-AF15-AD215A6B5F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53DB807-C20E-41D5-9B3E-87087C6966B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DE132E3-AFE5-4047-976D-23265BD8EDD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BA17D57-A252-46BA-B8B6-2E3444E2938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19B3F44-28E8-403A-9838-A4FCC23B851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F495856-B420-47F8-A754-8332FF8236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A65C495-EFA2-4169-B72F-6DA83148D6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5AF5297-2A10-4782-9C9A-EF2905AA9DB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2D5CB8A-4757-4008-AA1E-EC0C699510C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D65E9E8-312D-42F0-9E26-D21F09EC63D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C70931D-F940-44B4-90D2-0C6BC34CBE7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B6E0FDE-1A41-4307-BDFF-5253082E09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F14FB36-D76E-411F-8124-F68D6377C1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8B46869-6A6D-4673-8B32-5DD396F911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329F0D2-1853-4120-A52E-E436DC74AD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FF026628-BCA6-46B5-B484-183B578456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4B2A3C8-E796-4E1A-998C-100EF7F5A3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96A373D-EA0A-45AC-B0BD-318295C56C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A1E0A51-3525-4CEF-A0D5-219A804885C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3007818-5686-41E7-8E04-57F70928E0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AC0196C-394F-4971-A6D7-308337A8A20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3F3FA9B-FA9E-4BF3-8F51-3263D018BC5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69AEA3B4-F97E-4EA8-84E2-2C8F5DA5A9B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FB79873-6EA9-4BF7-B9C7-61030C8BFC0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7562522-F470-4983-BCCD-5850EB8B448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BEA5FD4-FC00-453C-8824-2E40D4BF400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CDDE6DA-A527-4A40-A431-B71928FB1AB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D440AC9-18B1-4E75-9467-9DE8AD4F4E9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8E9D1A66-A65F-4D57-817E-5A76A2F35BB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87BB8F0-BFCB-48E9-AA03-452B2CDBB8B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D587321-1C19-41F2-85A1-F2688D1BA25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0508E0C-0687-4F36-BE62-3A3460A5B8D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466E309-0BDE-4459-8AB7-9C733B81206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BA218CC-D96D-4981-8B3A-9EB00321127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578C813-2F09-43F5-B363-9DEC7E06DEB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09E6AE5-0FF9-4195-8221-1E26FA8D77C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715816B-A95E-49B1-B690-3CE045886F2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0C37EB4-7BDC-4BC2-8D0F-989848EA6FC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54F2251-03EE-46E5-AC8A-480721DBCD7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9223B57-84F3-401B-B19B-CB4043AE338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FD21167-27AE-44BF-88F9-3ACEBDF9FDB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24FADEA-6400-4880-AA69-284A8AA80D0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CC13CBE-E622-4F01-A646-761FE103A98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989EE81-36C4-4264-BA6C-933C150C4F7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F5AD7AC-D9B2-4F93-A3D1-F45F468A59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199F2799-0574-4D53-A4B7-D9285D2B891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84FD583A-B656-492E-842A-8BC83BD8BB8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6DB17DC-92C5-402E-A806-5C5E8C6125A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6178300-89E4-43E7-90B0-176EE57ACD8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85DAAEF-9835-4543-9FCF-AB457A1EA06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006B94B-7F73-4BCA-8328-51139D81B9C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A894200C-0A09-4DC2-AC5D-32937CB0DEF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CF51B23-454C-4A60-A130-86C0422B19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FE18299-0670-4B89-B088-55B8138B057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2B4B0A9-11D0-44C8-A7E7-5B38D490142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C6C9B4A-D83B-4447-BAB6-3C3534296D0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F83BCC9-ECE9-43FE-9762-9B77E777971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872EFFB-3B72-4916-A1EB-666E162414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8F8E780-9A69-46E8-A38C-E17B1B77469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533FD1E-E52E-4868-861A-18ED3997F0B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D4CB983-825C-4B48-9778-1913597628C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1B42327-4AF1-49DB-B650-A62C87E0FC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8DF6807-D155-46A2-AD09-5CBC9B4853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1604EFB-7A49-471F-AD39-2C2A0DF7191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53378F7-BB6A-470C-BE46-6B9E2C4D5A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462FAAF-FD1A-4B1B-AEF1-85FB47E93EC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EC8CC39-EF0F-4C1E-932C-4268E73C583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E85CA01-49DB-4F04-AFFA-B91C3AAE1E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CEF7946-848A-403A-AC24-4B67721AB9C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86AE314-5E40-4FAF-9448-410F8D0023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92E1F98-6FA7-4187-8E5C-D20A284BE78B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10DDEF2-5EE1-425E-BDF1-8E759C7FE6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E7496891-DB2D-4584-9B8C-7BC410E7E36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BDCC9A5-2BC0-4263-8780-52EE311CB6FF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D9A607B-4A89-4553-82E7-6F51FC38977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AC197CA4-0AB5-4BA2-A21E-1B4CECA25A7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11E08E3-A4CB-480B-8BFA-1A37F6A7E5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0AD61D0-EB2F-45CD-9CD1-11AE274BF3A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A0C86EE-689C-452B-ADC5-EF1083B323E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A1639F4-9812-4AFA-9449-27BF3E5E24F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5242B18-D1B2-4672-89C8-81C498488C3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5B844C9-0379-4FAB-B790-0896FB920F3C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311C54CF-02FF-4C31-914A-62CC0D9776B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5E30BCD-F2C0-46BF-8D86-B4AE415B678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ABEC64E-993C-4AD2-8B86-73EF520CB6B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4A917C6-4A66-477D-9916-794185E6A0E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2A18984-2DA4-4FAC-8F5B-0C7F7E2F46E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11774D7-3451-44A5-92A4-9D639CF6F8F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904B8D1-4FAE-4C7F-9F8A-4B6300D8ED8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896D0511-3788-49C5-B09C-E2640665825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A6ABDF4D-5E74-4F08-ABBB-5119AD53D11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EDA6CF7-4ECB-4237-BD99-0D55008F0AE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81816DB-D8BE-420F-906C-45594B202E5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9839480-D242-47E7-A664-E26D52E0D6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2DD68EF-9991-47F3-8BB2-385AFBEF09F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A1D8BEA-34EE-4B89-8961-38C30F5676A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2D07730-DEC9-442D-806A-C1251D423DE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B68D3AC-3F70-4BB1-B1DA-BDEBB6F4A6F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CE0914A-EC9F-4C1F-8A89-93431B07E32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2E331A4A-AC93-434C-A6EE-6115EE72D58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BD1A035-FFAF-4FA9-B463-4EE2A366F81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042CD35-084F-41A5-8E16-B41F2205AD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0E6CBEE-1001-440C-A9F2-82239CDEC0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1119C73-5CAB-477E-8EB8-D0A1DFB902C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8E37DE2-CA34-446A-BD12-138C1217C29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F165D8F6-45E6-4F0A-B4B9-1761B300CE9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0BA11C8-FAD1-4C95-86DA-D4C2A546700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AB81961-5980-4897-B23E-BA14ECE45B5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92BA7F7-96FA-466F-8AC1-99F4DDFDEDD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34D7444-238C-44CE-88D9-838BBD002F8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C575784-1B18-4C58-AB98-63CB64298FE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A77E9F6-303A-4E88-9C82-9C05876084C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4B44FF8-4C8D-49D9-BBA6-F8440AB5D4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ABAE774-0110-462D-91A9-6C559308F16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76F8009-486D-46E9-8BC9-7B452BC4019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F67C09B-F2BF-4770-B6CE-CE2BDD3FCF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8C99A22-9BCE-4436-BBEB-7F22DFCADB7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D3CF424-C734-45FE-89BC-14202F6F559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C5ACB46-2156-4E9D-B8BA-3436CD83EE5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863360A-60E5-43B7-870B-7E1AA8C490A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137BFB4-CD64-4193-A83F-1EE800C4FCE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0AE560C8-A561-4621-9ED8-9CF0A395AB8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FF077AAD-0DC0-4A3B-9DAD-4542B9151AB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274B490-EA12-4E03-9494-2CEC42F06DD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888A8321-7B3B-4963-9FC8-0ABBB0E4784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9A52AB6-3EBA-4614-874F-2982CAD560F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7F37CE4-0CAF-4894-846B-6BFA62AB240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035882C-43FE-4821-94FF-CA1154C4192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5B0C00B-EBBA-4497-BC45-8C28DA7D35A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BDFD6CC-6A9E-4ED1-BEE7-6CE3CEF7DCD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041E245-2B0A-4293-B9D5-FCA28CED7E7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55ACB9D-6278-48A2-8A38-06A5410F509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9E8C5212-8495-44FC-AA1F-7CBD8EF5A7B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B99DA8E-6762-43C6-8B62-463E7C63D1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84D1BB8-6A0A-4EC5-88B9-A79A234CDD1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0F54AA4-6F8E-4289-AC80-67533417CA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5445E79-784F-4D74-886D-2C0ED967E2E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EBA685AC-E00E-41DC-A447-AD0D9D4771E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D697ADE-C877-454F-967A-0CF460E6FC9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4873DEE-4679-4672-92C6-51C966121FE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E8FD9AD-DCD2-4C19-A94F-F46A8A48CF2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6C47D41-2B87-4230-A866-D42B56B157C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15A4316-EFFF-4425-A0C5-8EE3CBBDDB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5BEA63B-A900-4C74-A073-E87569C3D61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07053ED-1934-485F-8B73-0573E154184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059D404-7490-4DCA-BA7F-2954BE4232E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5749355-A80A-486C-BD75-B069FE733FE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2EB8056-50D2-4FF8-AB2E-71999B6C2C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0173596-6A2A-4A44-BE8E-27B964194C3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20C16E8-69B0-4908-A474-CBA360ED33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DD37B143-8510-4BEF-990A-6BE5FC23080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98ED153-D309-430F-B589-3E2ABA54E29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58D2C9F-A3C2-4A12-8E88-8E18A43C325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986328AF-8A9D-4126-8620-3C926BB2E1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0825697-50B7-4244-A115-3C753ADA8F6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F9A19C5-FDEC-4C2F-802D-3385767E3B4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519BB18-D157-4DD2-A79A-AEBEECB809C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59631189-585C-4A47-A385-A375BE92ECD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58DDB43-A90B-4666-A0F0-DEDC519D2F0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706F9AE-0657-4CE3-B20A-796B998D322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9795F03-7F69-46A4-AE55-8D50DF23759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0C187BF-48D7-49D6-9AF9-F76695105B7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7117F2D-0C2F-44CD-A52D-3EE710B96D3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4328B03-ECF2-4253-B90F-B21DF7CB3D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3E11889-BEEE-49E3-995E-A9685195743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F56A491-0764-43F4-A516-06F52C01B94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E95F81D-7765-4BCD-848D-B22835793FA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76AFF5B-0971-4242-8992-005E5F5B07E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A31A387-E895-47B8-A999-D1B45A16FF2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F9D676D-EBB1-414F-B42B-0B028482B43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A3610DA7-929B-4DED-B51F-67695E4B91A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579F63C-A9E4-4E69-8257-38A162D9F2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FFC6314-D94C-4BCB-A83C-909D34D8348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E388624-D2D4-4A94-A067-F973775C14D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1AB87AA-F9B2-4999-A2D5-09CDAEF3C5F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1EE4ACD-6245-46C1-9E5F-4D613E4D9EA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9BAC101-C2CB-44DD-921B-B95F82D2D1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69C664D-5F60-4CAA-AA15-A812D1DD2B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0DFF30E-4C28-4400-9FBF-C2166AD0503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A2E49A6-BB59-4FFB-8D21-AA8FA9148FA4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982268A-10D1-4247-BA4D-B18F38F66CC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416BE8C-B02D-4C6A-8AE5-FAA997CB564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63289A9-660B-4CD1-9CF8-27A58B42B2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C897BCE-629E-4EFB-8FD0-C48E85584C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25C4825-B8B5-413F-B408-C1ED8C0F6E8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2E55883-C042-4DBA-BDAC-F7E65D7D52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C93DEC7-EAB0-420A-A0E5-10D0D3323D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50A82E1-939B-439A-87C6-077824C3AC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3E0F2242-E3EA-4A8E-B103-31FBFB2D1B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50160A6-058B-467E-B3AC-D5D8B8ACC1F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47E9AB2-CFF7-40C8-8CD4-5AEEE45FED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494CA69-811A-4B7A-8308-DC5F334ABC9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9F2B5B4-5A7F-4A51-9EC6-26A0372FFE8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98C88FE-35C7-490F-817A-3F9ED7F7ECE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78B395C-666A-426C-80D7-0B73308E86A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E3B00A7-987E-403F-9F24-23BA0DFB6D1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571819E-73CD-4EF6-85EE-0EC58048E47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5030615-2CA1-4760-A864-082D1A4819DC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E5C4163-258A-497E-80D6-6A4B1EBE0BD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D4DA0B5-3655-4838-AD53-DECD63C9014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3524C19-D986-4C94-9FCB-80274A93E27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172ACF9-55E5-421A-BDC5-971C0207D97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92E13C0-4856-4F25-B39C-FE89AE30AD3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DE6F574-A7AE-45EF-B76D-7CE427FF2C0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6D0E20B-BDBA-4A02-A397-57CE51C911B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175290A-4A63-4C12-89F3-A677B8850A4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2295A0DA-C4C8-494F-AB55-48836905F19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9EC0B1C-7B7D-48A3-B19D-3874A3EAFFF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85DDAC5-9BD2-401E-8E19-B4890D44778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E522673-B953-4803-9F22-04FE0ECE2B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B3C03B2-3441-4304-98C4-50CAB8B4222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9A2AF5D-38AB-4328-9D18-8E1D79B8926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A82329E-671C-407D-9C02-BEE43EFC891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82E3AE0-6492-4913-9915-0C242DDEDC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B183090-F17B-4DC4-9206-C269BF30E24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F763F4D-D3D7-44D3-9408-3EAC8F1E0D2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F4A689C-1996-4AF0-B7BE-9E8D53DA32D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C89713A-57F1-44EF-8DE7-AD53AF8E5B8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53783D4-D8DC-4D59-9084-D30AA213847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21FE40F-7E46-42FE-B7FC-A7B181F839F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F4FC06B-F8E6-4D28-AABE-7DA32FAA71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AFCAF86-283E-4171-8E52-B97F17C7743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92152FD-D137-4C75-A3FC-EF105ECBC50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AD7E49D-6FF5-43F4-BD6A-93A270765CD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43A4F6B-931F-42F5-9967-FAEACFEBFB4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D7F8AD6-6A54-4EBF-BF0A-94DBA26BD11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C654614-33EB-4BFF-B94D-EE48C9DC04D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F680F48-E75F-485B-A897-F4700DE376D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8C8704D-029D-44F5-80C0-74C09BABFB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81766A0-3C3B-4C52-AA35-A36DC396D9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9C48D5D-8E9F-47C8-9A70-881798AB989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A1E6515-FAE3-4370-B5AA-99F2442878E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4992C93-B6FE-4808-B1D1-37C05DA159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B4C41E5-3F14-465C-AB94-3F9DAFB4F54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4D639D9-9294-4808-BAA7-B9BA6DED304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08B983F-06AD-4AD6-BC59-A3191F0E24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25BC189-356B-4534-9853-F408BC202B9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AAC2A74-D837-4FB1-9986-1A2A23ACE36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6E71712-5F9D-4D75-9102-4D9AA1952B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52F47D0-8B0C-4BD4-B6BD-CBC406E8FDD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5E43BF66-4D55-440B-8F7A-64174EC689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3CEF42E-F4BB-4E35-9C09-9DCB8471A2A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407DF4C-5EB6-40F0-A946-5B371554565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49E7141-89FD-4D39-BD98-D95B47FAC3F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3B4BF5F-F6CB-4868-AC15-06A9CF320A2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0BEA7FB-61AC-465B-A12D-A85441E7CC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DE079DB-BFCB-4739-B861-82FF6DA4F52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A2449F7C-8FE3-493E-B5B7-B2DD0C9E811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DBB4759C-FEA0-4460-825C-5A9EC6023B0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0816D57-B811-4D16-BFF8-537CFC1B402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F19C3D9-E2FF-4CCA-8A42-8C953DD6194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CB8118F-12FD-4E25-B172-43AE9C07652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A1F00E7-0CB3-4AE6-AB1F-C64B54F7D1B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7C960EA-4E2C-48D6-9401-18E549ADD48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B2C0C3A-92F9-4EDE-8302-3652C4752C1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D6EEB84-D26F-46E4-B108-C5639E87253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F9915DD-F5C1-4410-8624-9CF38EBF272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40B3189-A240-4940-A6A3-85D64BBF86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C5939A5-74FC-4389-BC7B-32182E0DE8F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989EEE1-B14A-4DD0-8C05-74A1DEF6F69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C3C74CF-D5B4-48B6-9C5D-1ECDD7437FB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2C86647-AD91-489F-AA84-45237954FAC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EC52BD8-73D6-4F01-884D-678E6700645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D217E51-9715-41A4-AC19-80020C7665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4F3B2E6-9467-44CF-A25F-41368ECB32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0E70315-B2B5-4621-BE14-BE2F39B512E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627765B-03DE-40BC-885C-EE0D026B8E72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5E62EE8-EF99-476D-A37F-980819E6C23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96537FA-D0C1-47A3-A317-8884429991E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A08680E-7CF1-4C9E-910E-7930D1D9AF5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D390E08-C295-4FCC-B236-9CA8CA29809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D55F69C-375D-44D6-B579-20E1E9B2594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1EF40D8-BEEC-4F72-AB05-FD86C93FAE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04DD52D-B835-47C9-B66D-9EC37057725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5EA95E0-A67A-41EC-8224-5BD1D43FD75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884AB1C-518E-47EE-827E-914FF22BF5D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AFF271C-E9E0-4517-B252-F035CB6A7E9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98572E4-5A91-4C16-8667-D5E0D15B995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D6B1B77-2139-4EEE-B897-E7AFCBE894C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8E3D679-2EBA-4FC5-8C04-77524C05DEC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A5C11CA-5A7C-48B5-97C8-A504DDB46A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CFE5091-0154-4886-849A-57518A772A0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4B941BC-5CD8-474B-94D2-1786801A555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E0905E5-8E61-442B-BD65-E8F2AA8C3EC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1FE5439-70F7-4AC7-83BB-AE3D155C50B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AB1E3A9-5C4A-49E1-9929-42E88FCDA42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2932455-EB7C-45FE-BA98-827AF6570A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12EE145-4F5C-4DDF-A433-DA89BF32BA0B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862C391-0669-4E28-8003-3A97FA44D91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DBD65332-6312-45C6-955C-C8980C9AA21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3F73C84-614E-42F5-B5C3-E0D25C85ED3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740245B-CE35-47AA-9E62-CA512CBAD66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7260677B-37E9-4A75-9933-4FBDE6877D1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A7502E4-20DE-4741-B652-98FDA7F3D66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35BB814-A291-4AAB-89B6-CEA291F1855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35B9541-9CB6-4679-8AA6-6A9EF0550D9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3D72D55-321C-4DE3-970E-B164FD06A64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9FB2C26-5596-4D84-9D9D-13BB512B67E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A0C9C99-6272-431C-BE23-E8FE4FF1728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48EC995-BC9A-4B49-ACB1-E42C4B47801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757DDC2-B6BE-45B9-8D47-55DFF66137D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6354F7C-40B3-40CC-97C9-E905A68F47C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35AA6CB-5D76-4F68-A9F9-48615BB7B73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257CD92-3E60-4054-AE2C-B2734B984A1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F5CC557-1D3F-44B4-92F2-8F14C2370FD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CC9B91D-455F-476A-A19F-0CB8BD9B31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B0828B5-F774-48CD-A6AD-179052A491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4156E06-C73E-440C-8F64-AF62EA02318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A378225-0E2F-4A44-B2AC-0C0C317E3CF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835AABE-3558-47F7-A803-04E752D639F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8246334-67CD-4548-895C-3FED6B626CC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6B4EEC2-EA10-488B-B5F3-A1240284AB5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A05FA64-2CA3-4DFC-A5B6-D8F4250CF7D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0EF97951-2982-4311-ACB9-60980EF2847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7FABB58C-1FD6-4F65-BFDB-358E5135E7D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5966957-C231-4638-8971-019F048D5B6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B14EF95-6385-4973-894E-3C2A409AEA5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DDF1FCF-BC6A-43AB-8959-C0F6136AD00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811A7C3-0501-4201-8794-FE627E04C5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92C3A83-8D21-414A-BBB0-C7DDDA263EC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AEADD62-C4D0-4264-BF2E-EB1434E62D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3F2BECE-9D39-48E3-A745-B11B9D05CF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11ABA3C-7899-4D9C-88DC-D30A0741639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C433458-0721-40D6-B3E1-2962CD168B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8D418D2-862D-4DBF-B8AF-808891A49D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F569DB5-B6F5-4897-904B-D7646CDB16F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B39AE16-5F80-444A-90C5-BD828932490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C00979F-13E6-44F7-88C9-144057B4802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EDB6380-039F-4EFB-8C2A-F01F1AA21CE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711E6B8-E4AD-4C92-AEE9-860462E0161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0E3E4EC-C8B9-4E61-A5B3-35DFA1859F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E44B622-1288-4AE6-8ABC-5ADEC1C16DD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8F08BF9A-1453-41D5-BE3E-F37B52B45BA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0008415-52BD-4984-84FF-DE5C0D82D1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188005B-1EF0-4C6A-9761-BF7003F16C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73BA0D0D-FF8D-4376-985B-6CA46C27E1A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2283CB15-7158-496B-90B4-F0A0B161CEC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D17B197-9065-4CF9-B1FE-BBE543319B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EA8E6E4-5437-4BDA-AAB7-FFE6C8AD098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2AF43F2-501D-470D-8C3D-A5294D2E601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5BFE284-6221-4524-B155-C48E88B9DBE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2DEC78B-645A-4FC7-9AE3-C3B89837951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BC2F268-0B48-41F9-815C-C6B9DF598B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4F8ED7E-3BB6-42C5-B7EE-A4123DDAD5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91CB5D0B-E400-4FD4-928F-275B2BED6AA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6A50A0F-F53B-473E-BF01-502466657AA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784D5A2-C676-407C-B987-7A3C45421C1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D4207534-E784-4674-A5B0-741488D622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D287964-20D7-4476-BA90-4E5A64AE5A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5D86465-EE2F-48B9-A457-1D322E1F557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6857DF7-A538-421A-B245-1659A8631693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766F017-DE27-4348-9678-08F3C8CAE76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334CA71-451F-40E4-AD98-21E4C654096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A2F8C06-11C8-4948-9853-D93581C6FD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73EAAA1-01EF-4E39-B924-0636B6B43C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ED5499C-C0D8-49A2-B71E-196DB5C6180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3C73E2E-97BE-4792-8DE5-5A9BAB7A7A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469CAA0-AB94-483E-8210-86B09697CC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ABCDC24-79DB-4935-B3E9-5163D9AEC7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F2F65C6-D02F-4E96-B01D-42978477ED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04CFB96-266D-4AE6-9C79-D1FB189796BB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61E7AC2-F0F7-4725-939E-E7A3DF4220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2D5E8B5-2622-4C27-92C5-07B99D99B1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15DAAD8-AB94-458F-B31B-15D70ECA795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46CA9B9-18CF-42C8-8E09-9D14337F2BB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F56684E8-F61F-4D5C-AFDF-2F62825DA3E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8551E0D-1FCB-40A4-A119-79B787920CE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B3C1325-9276-4D6C-8D73-35F1DFE5F79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778E6DA-3BC4-4CAB-87CD-03C0756616B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D477AFA-6DFE-4B7B-8825-E9EF3D6FB48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615F305-3783-4DEC-A26C-4E884ACB304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7CE53B66-EAEF-426D-9F86-E29F1D26989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9D4ADEC-B970-4EC3-B3C8-C4426D533D4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1345285-12FF-407D-ABAD-DF2726A0B20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A2FCAF3-8F4A-40CF-BDA5-9ECF5DEA95E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0213F88-C522-4AC3-9B49-9E824A207AB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A3FFFCC-6BE0-47EB-B702-99CD2BE4F2A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C2BCEBE-B4E9-479C-9327-47493DDE391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9AABB51-7583-4B6A-88EF-AB3191234AC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8930ABD-A928-4650-90B5-6DEC7B8636E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1BE0238-6131-4CC0-9F24-4F576FC38D2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D960430-2CDE-479D-B46A-F87BDD109F5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D604CB9-A1C5-4472-987C-77C28810D2E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8C894E67-DB6F-403D-B8F6-5E0DE97ACC2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C047FB7-B41E-4748-AA9D-CF3C0229406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8840579-8387-4C04-A990-B84F040D5F5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73E198BB-47FB-4010-AC02-1A7C07A017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9DDBB3A-343C-4C8A-9239-57DDEE43BF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53004E5-9E1C-4290-A171-4B118F153DF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7085300-F9D4-4BA5-BA29-7167EEFE43B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4A36CA1-CF39-4756-9E57-BB4BC404A9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6F083AF-250F-4F1C-927C-0509000E4E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E38B6DE-130C-4436-93D9-706F0E59B2A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2F9147B-20D6-47BA-9A91-2FD47033BED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F350D4B-31E8-44DA-BE44-1825931049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D584F74-3F0C-4C86-A40A-6427D926011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1B5BFF6-9BEE-475A-BCF9-EABA0E151F8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3694DA65-FB4E-49B9-B3FA-2BDF4D7665A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F592C29-307F-4E35-B29E-11B90E34AA0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7E569CC-3CE2-4360-8D1E-B9BD98397A2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1510FBC-A2F2-4DBF-97ED-5550F481735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1378255-53C9-4526-A103-83E8C5BAC62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CA860A3-8FA8-4B6A-921D-B2967F05469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B072B26-C7FD-4A60-8E87-FE83554EABD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1028D48-D953-4C19-8EE8-B5826E1CF04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9EE9F12-9F75-45EF-A131-3C41A07F807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414C8A3-7CD1-4C09-BDC7-A8B1B6EB92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9E63CF1-9C70-40F9-B2C2-6B8BC4B293C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3B2F1246-E749-4D15-BE81-82ECA5F8545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01E3346-7E99-4696-B457-30D1C2BC4D2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4723F40F-5C7C-4E7F-A27A-7A9927937D0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68A7A3B-79EE-4D67-88C2-4261E8015C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53E63CB-A8CE-4458-A9B1-C0E070824DA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7A0F494-7FA4-45C8-A3D1-6F7DEB3B16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F7BE474-0D9E-49F4-900F-3C8080B280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CFC3CED-8AD3-4639-8308-D7EEDA62434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5278A68-EFC5-4E94-9690-F4E4FB2A117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0EB20BF-1163-4407-A4FD-31079AE8B1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8741B13-9479-4277-9B59-A316C51A296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054EFA8-AA82-45B1-9890-1CFFB973F68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5BF85BF-0EA5-46D7-BCAA-56070706689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CE8780D-ACA7-46C9-B548-E2C5F4F2F4F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1DBDC400-BD01-401D-8E2B-6E64F079DFE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52716EC-B22A-440F-B8BE-25C04D162F6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8CF2D42-5D60-4FB8-8228-2F7BDAC156C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2CFF6B9-739A-4B13-B17C-F302FA45B6A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ED7772C-5AFB-4D4D-B067-0181A583A24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B0A27E39-9F15-4ACF-A31E-F1F5821DA2D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982B55EF-E14F-45B6-976B-5E7EC6C5730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D86183B-270C-4C40-87F4-FE93BB94442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8A6957D-A444-43A4-8164-F85090B05EC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67DC8AC-70A7-42A3-B765-BEF7B5C088D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A0AFAD66-0167-4898-ACA0-D55E993B526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C5A9C9B-A015-4A22-9042-866CA1D0481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570D774-04B3-454F-99AE-3BA9DE4B3F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D2F5D3B-EDB6-48B7-8C3B-C4272B86EE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D15D333-4EE7-4665-AD1C-9BBB77076B5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A6C838F-D4AA-4CA6-BA12-4B33D1FCE4FB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5FF14DD-C457-4AAD-888B-9A77DA5E25A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B316598-7F8E-4EB6-ACCE-559FBAF267B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07A2E48-17FC-4A54-B5B3-CC95E9D3898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2B0EC20-30D0-42D5-91FB-98474057B3C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E6DE96E-C03F-4607-BF17-927F9222E45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A7AB88B3-274C-4DC1-B904-087FFCA2E4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4F03455-6F0D-49C8-A091-1796F77D1C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F26E581-2F7C-483C-9AC8-2A43DB9FE51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559D562-8E21-4683-B560-B18E7CAB5D5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67952B3-CB10-4D02-AF57-F4227A9706C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431AC90-1BA9-441C-B542-4363331F7D7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7D7698F-CDC9-4E98-A0B1-0F7EF43B2DF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AB46451-E7E9-4C11-AD58-61774A7A887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4AFC1B0-DA9E-42DE-A7EB-56E44CBAAB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5956F33-4C98-4E15-AD1D-1538FD839B70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1F2806A-62F5-4EF0-AB08-1A6CC8AD1AF3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B7D3069-C101-4CDC-955F-345CCC5E0A6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4A97380-FCE1-46F5-B82A-71B164AFAE0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DE03D098-6CB5-4FD4-8847-300CD8CC8D8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6BDBACC-11AA-433F-817F-B3679052199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F6F3F7B-F392-49CE-87A5-9D5D1ACF89B6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76C1831-8056-405D-B16D-D79583F9715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3F75C4B-FB04-489E-99E4-5C286E3C532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5C8C5C5-30B1-41D7-B244-E2C2DC0AD7B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4A3B664-2D5F-4B6D-9B8B-57A5EC8717F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35C3C93-16FF-4421-8A64-4A1E1ACBE24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CEBCE6A-922C-4DF6-9240-AEF5C31D33A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0283D57-ACBA-428D-8934-C8EA7C15B1C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CFEE136-602C-4DC9-A91E-6357A20B600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0C6C49A-C939-49DA-A5AB-107AF21180C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9333E91-490E-4B54-9C6C-09603490D73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7DB074A-242D-4D1F-885A-84C1C33BDC8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4DBE67A-A5AB-4708-B760-734FB1A94BD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18DF6FC-46A5-4AA9-B13E-68C62AD0938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568C5C5-5423-4C12-B5D8-F3395E8ECDC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D4EBCB2-A82A-4428-959A-14C65A43C9D0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F220AA6-4C3D-4452-A1DD-1A1C100FE9B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0E5ACFA-8FAD-463C-8D34-898CEBC0874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46C697F-233C-4A27-8F15-07CE16AC8C8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FFD934D-EB0C-451D-8224-167D138F593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A6F9654E-09CA-4C26-A204-71D28065782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F48D87A-30FF-4B40-9618-3AD283AAF7F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32A094E-5E3F-426C-B85E-B3519F98C1A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B8CF12A-D5CA-46B7-BC8F-DD80F180CA7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D3ED65D-5EEA-4296-A07B-3763D38556A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99D0B8F-0554-4EE2-B941-0CF189947C1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EB3C416-D8D2-4C28-86C6-DE36B30AC0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F67591A-D97B-400A-8C91-EE2DCF640AF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15DD428-43D1-45AE-8914-12EA7461F68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DB0C59E3-92FD-473E-9157-E984E29063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354804E-36E4-4FB7-A4A2-209FB7DDF36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E472A7F-E56A-4966-AE13-067C1C89DDB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7E56D5E-6332-4157-8A7F-1BA3CEEE9F0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3C47E94-A750-4731-B96B-0848BAC72A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5B68646-1C20-415F-9683-A8A89C4926C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A7C9B18-9A2B-4159-B544-D4991650E57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E21243D-0F2B-4209-BC3A-471D179758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832C766-8041-4307-9018-C3D56BFDC0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DA4FA6B-4C25-4215-8091-B2F2DD98985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AAA52B0-E3B1-43BC-9B52-9C308750080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CA65DEB-E5FD-41CF-AAFC-7C1097C3424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3AB3EF4-BB83-43D1-A1B0-8B866F51FF0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31B3F7F-49A1-4821-8A35-D566BD47C1E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8F5991F-8EAC-4A9D-BD06-E3D44CCEBB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E2BA2FC-6865-4736-981D-F91B9918231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60FDC67-EE0D-4D71-8E3D-134AF63FD89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E1625E9-3C47-4AB0-96A7-AB45A4F3B6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DCF2E23-7E55-46E1-BC6F-020779E18C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704053C-41BA-4DF3-B0ED-940D390B969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C235F61-00C2-4B62-ACF3-F92B0635E92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CAA75E9-E832-4913-993D-5BED8E103DA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F27812A-E2E3-4685-BA96-43C8C422E63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B7BF3BB-199A-4D89-886A-4608E02ADD2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21E5B8D1-D8F6-4ED7-AB67-A9628F1ED79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00420DE-4B1C-46E4-8D28-F3E699FABA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0489DC5-E854-426D-8FA8-1176FB791A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A0D1235-8EDE-4AB5-ABC5-A695B1CA2A7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336F43D-FA8B-4EE4-A43D-4291C79653A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49A0559-B0FD-4453-8786-37451632F3A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66BE602-A512-4182-A2C1-092FD821A2C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E33CDE1-02FD-4423-9271-C1D3C8FADC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342BBC0-3271-4950-8139-965CD0A451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299E920-4389-4BAB-B809-DA9DB7974B9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3C8DBE59-8EA8-4F04-8C9C-675C559653A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7D35FE9-AB1D-4381-B9F7-8A6BC5A319A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0C27809-ADE8-4960-9C47-7B215895492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1B9A8D5-3312-485A-9B1D-7A4B4476CD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E91D3F8-DB8E-4D7B-8178-1E7A776FF9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9C4CAB6-686F-460A-B46F-3CBDCED087B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BE6831C-7226-4170-9B73-66F2DB2160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C340DBE-E2EF-4D4D-A6F1-551594A39E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23D3EF7-349D-4FF7-AE41-BC734E5D46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CD476AF-851D-41B6-B935-E58CCD4725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1D0EE6B-65FA-43CD-A341-A96A0956575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9E9912F-6273-4623-99E9-42645FBE0E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4A03132-63C1-42D4-8184-9FC54E0387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2AD776D-58D0-4FE6-9ABC-EB648A574A0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20FC218-8956-4FCB-A91D-DDED5B4CB2F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B6F7ABB-9A48-4930-98CD-3EF4C7520C8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1D9142E-827B-4664-A9B2-8415BE2229F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7BCD964-4AE9-4970-9713-20C35CD06EA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867CCE4-A875-4B86-BC36-715F2DA0F67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9D88303-ABEB-4FB1-9C07-B77568CDCA8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1F5DA91-0F74-461B-AB28-E36AE94A81A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7A54282-B175-4921-9D2B-AE85FA3474D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A029B03-3FE5-4096-A176-221B1B34C81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93A9AB9-FD52-4320-A665-A0147798CF9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A66A3B03-41D5-4AF8-92AE-C24755C271A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A09EE4F-A63D-40D9-8A1F-11D10D62699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9813EC7-FB97-40AB-AFBB-9F2C4593597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ADE5BAB-7A20-42BC-B175-B4625CB2001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E2F9B4B-0EB0-4827-9CC5-0DD9467B630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45E6309-8101-426F-913B-518A4ED3105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3750A0F-A667-414F-99CA-CAAE6125A0D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DF17FF4-D620-429D-BD67-D5AE6549B77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4D917EE-AAAB-405C-89A0-30DB0BA64A4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1F690FA-80AF-4B5A-BFB3-77036EA6DBC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4C5CCE0-5439-4991-AB44-0A5553DE21D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0970C16-616F-4CE5-BD39-3A31B717767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2C5AD2-F374-4C57-851F-81A22B6291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609D7D41-1944-4E3E-959C-11B47F2C18B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F87E9F99-243E-4803-9DF4-816380627F6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D86F916-4898-4CA7-A4E3-97EAD813D63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D0ED0E2-B5E7-4FD5-AE8D-D084462A2BC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3DAABBA-8BD7-475F-83A7-40F3FACD1E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B89C2C7-CFA8-455E-89EC-7A8EDD6904D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0AAFA90-649D-4F85-AAA7-25741247C93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300772D-D761-4275-A6D0-F61DA8E0762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B230394-B929-415C-8EF6-25788192AF1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6AD4F2D-EDB6-4657-9219-0C3C4BCF652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7356495D-B269-45A3-9ED0-EF84EC94186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4228E4E-BEEE-462B-94FC-97124AF3464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0B2B4F9-872B-4BB9-84A3-80BBE88AB7F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ED10C09-9871-4FFB-9C41-39AECEC440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5316098-1B70-474A-B7D1-217B1A2F7EC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AE87B8A-6B1B-4919-A318-FD9D323105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39C43E6-8EA2-4DB6-A70C-2170AC2B50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32BD78E-1CA2-4378-9DE2-07F409D3700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FD20EFB-E459-41ED-A618-E1DB29ED313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2AAA948-487F-4869-B296-82F3DC6424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83D1236-748B-409C-AAF2-069F9EEA62E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BD422A46-9CC3-4AED-B46C-2F033A7AF3B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6702A893-BD37-458C-BCC3-84B959E3F96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D747E3F-A669-488A-AF81-ADE72ED3C01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1AEA36D-4D14-4C51-8E26-3B819A8BE0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D66FE52-957C-455A-A18F-75F898B9E2B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6004116-8513-46F8-957A-DE035701DC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2BCA4B5-D2BA-4C89-B05E-A831073441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1EBD9C1-4761-40C9-A9BB-C7E8B70EBFD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33613D1-578D-470C-B3D4-9FA08703384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6F51487-9C63-4D96-B251-F9A004CE3BE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4202303-6ABB-4FA9-B6F0-564C305985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D9587B3-D083-4BC4-81AF-3C32B558ECA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DFB7AA9-0927-42CA-B6F2-ED8A1CCDBBF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67E2F0D-596E-4719-93E7-EAA55664DD8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CF420EA-E7C1-4311-B8AD-55AF8706739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8F2B9A0-455A-4B08-8EBE-931CD526E1B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9642DC6-0B7A-402C-94BC-9F7DD34269F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E01A987-CA7C-4AAE-8908-A21BAB12B1F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2F2E4DD1-C019-4CBE-801D-2FEF08AC5149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D2E3166-EB4D-410F-A047-7FB5201097F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5C84E20-1AD8-4058-A601-FB52172B72D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736A2D7-F515-481C-97CA-29275D12A22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7818F5C-DFF2-49E1-ADDD-AF6C10510E6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FBFDABE-2DFE-4E81-AF17-EBAE0B7D3DE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5659742-E0C0-4576-B86B-36B5228F50C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3FF43694-C197-4DDA-BBD4-6AADE74366A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2698388-7960-43E7-8A22-F5545CF6CE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22F836A-9592-4341-87B1-CB9C55E184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8A3A2F8-EDC8-4F7C-9EA4-F4A67E9B39EC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6BFEC2B-CACA-475D-BAAE-3E61D861D3B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EE258A0-F049-4FDC-A96F-83BB15AED78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F4B6243-7377-4C0D-9313-98E6C41909B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3A0B89D-8D32-40FF-AAF5-72E1F6DD9D7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BA4A6C2-4A91-4628-94B1-C821A94C473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C3B32DC-AEB7-48BE-AE40-5D204DB53B1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E233BEC-19E7-41BA-8F71-80BFC742299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436DA26-7FDD-4E77-9BC0-A454538AA2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2D63A21-75CA-403B-9B81-C64E3BE8FB7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0186F99-6EC1-4776-8926-E9941EC60A9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18FA277-EB93-49D9-83CD-4FBCDA615DD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59C5D98-C9B2-4A57-B672-D4DB38EB54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74A55EF-B343-4E66-B2D4-5EB7825D526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0F99C84-7FA7-4E3C-B58E-220310F8B3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713267F-109F-4619-A652-9DA4F81C99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6DFD577-9CCE-4DFC-96C2-322DD52991E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27A3E23-7288-4735-8E3A-F9861516183B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1336787-DE65-4F01-822D-D29D6197119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70CF7CB-1E90-4CB9-86EF-0B3C1D4AEB9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3B769D1-2BA5-48A5-BBE8-287E22E6AF9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4995C08-A7C1-43EF-B266-3027B9E692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B6F58FD-DB41-4326-B0EE-FC3BC42458D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C80404F-7C5E-4EB8-A942-7575399514E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26BDD19-12D7-45DC-ACBF-225829C0C9B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06EFC5E-FA14-434C-A962-1E1A631F0D4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52BD550-7AE3-4D9D-95D3-525507ECA13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72F1E60-90F5-43D3-9585-87E5AE35206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1C35196-7916-44D1-9E9F-23FEB3322F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B25F7D8-7AC1-4270-9C23-0CCADD7499E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76538A7-601C-4DB1-8194-9B500DAE26B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222E152-36D9-463A-BEF9-CDF81ADD3B1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D25B238-E46E-4AC1-8CE4-7D23CEF9FF1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C1BDDEB-3793-4C22-BF97-21C4092138E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99FD8EC-3E43-4E80-8D59-2D25CA77F3D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6CDEC79-15EE-4418-8D56-E7F89B0A931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B8E1D1B-AAC0-4931-9251-4B80F9CA342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9C91637-0516-4BEF-B8E5-5F705C25484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E1B4239-25ED-40DD-AD21-A1BB43C9355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68E6BE6-A6BA-4140-986B-E186CFCB88E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0E2709B-0D4A-491F-BD2F-C2918696DC6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575249E-5FC5-403E-806C-E81C2D9235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464AA08-9619-4FB8-9B92-E6118548883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533013E-9475-4B88-A714-88D1EE2FAAB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13AD206-128A-40DE-A0D7-BBE7E17CB33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AB31FF0-3CD2-45EE-B4DC-F8C99FD70F5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6CA1171-395D-4D7A-9D26-99A0FEDEC21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6F334EF2-78C4-44A9-9549-5A24D47D53F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C5EC987-C8E0-431A-82A7-D6AFEBC27F8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D180C92-9EC5-4B3D-B11B-7AE0285A2DE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E359248-0DC6-45D3-A1C1-94EB1963F80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5D4A44E-8E14-4041-9A4C-629B547EA6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5F5C9FB-9BE1-4322-9123-3194D30BC35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49A4E2D-E9DC-4622-950E-5C7D435F06F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C1E230D-25FD-4E67-97A6-E2DC3511817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0C3470E-57A0-46FC-9042-4018883E49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C8623F6-0A3F-4A29-AE90-8BD9BE7D1EE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BACA087-E776-448A-A3B7-21A67D7540B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911EAEA-CED9-487D-B74F-DAB6A767AB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317A8D8-0729-4335-B5EB-6C38D43AF6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C762795-973E-474F-B548-888EB69DBAE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7942A58-BB5E-4A69-AFD7-401C79CB476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5EED7B3-AC32-422E-B425-86002D1C157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349D1AD-5307-4615-9CC7-F03C07ED0A0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E5412C1-1CED-437D-BDC1-B41D4355A92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14CC8B0-9D39-427A-A07E-0A8B795BE3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3F6C91C-FF99-444B-B780-5864426D4D4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DA4D4ED-20C5-4195-B4CB-C11D4355017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1CFD3BB-820E-45B2-8718-CC8B8F3DE0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BB6E3DA-59E9-407B-88E7-878D4EFE8E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BE850AE-EBB9-4812-AAA5-EDDBB88AE50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A840F90-82B3-428C-B8BD-1E1556FBE37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26170D7-B7E4-49E5-9B98-6EFF70B82E2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AEC7B6A-9A8D-4327-BEC7-15B631F01C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B852590-F580-44A9-B58B-05D7FAA4D06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B0F8817-8B6D-41B8-9759-998B50199D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CE57643-74EB-4E6F-81DA-645F7080BC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6331B25-D6DE-4153-9FC7-34F61F12DB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6FC9620-E68E-44FA-9B4A-66FA1E4A60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F915291-837A-4AD9-A507-28E529BDE01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2BF1EB7-3C56-4C33-9BD0-2B75A31A549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9CC035F-25B4-4F2A-BECB-9984B57C0D3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8BB1A074-5F8F-4C29-9F9D-489E5FAAD4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CA1FBC6-EC1C-45FE-8E89-9970A56A3F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E200107-40AE-4D28-92B5-540BA310249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92B8E16-9078-4730-B936-BEBA3ADF091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C5F270D-5B62-4393-856B-9DD201630DD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25E785E-B619-4037-A985-82CF94F7ED5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8B6DAB0-3F95-48D9-8C36-3D1EDC7576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4FF0494-FA6A-4B2B-B39A-9E10027949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0BA7C8D-8F84-4465-9F2F-472DF9AFC6C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6872B10-C61E-4A9D-9CFB-2B0A16A765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8509236-AC0D-4CE6-933A-4B0D679206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FB589FA-7CA7-4741-A027-77527FC11F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AFC4ECD-5C81-450E-9275-8DBC53FEF9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75CB18C-A5C0-4E84-92FC-0557F1B6C7A8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CEE2F17-5619-4C9A-89F9-30580D9A56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DF72C607-2425-4018-8961-6EC83572E7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B3E12F9-61E4-4ADF-B4BD-CC6D1F9A296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BB6B2DEB-B2F6-4F64-97FB-A47DF6FD865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7468D26-933C-4B9E-B00E-99B6E743CD0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CE3218E-792E-498E-8361-D1381401EAB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239F677-985E-4F20-BCCA-D6D3E27885D2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F17A24F-BDEC-4F9D-866C-78C5CEE23A9B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079BCF6-A4E7-47B7-B69A-5123776E6FA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74F4D5E-F978-489B-A61E-7D98B91A5A7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C417921-0166-410A-8FF0-32568A76D9E3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0ECA49F-C049-433E-8F3A-E4801F8D249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333E6E8-7E52-4D80-9F93-5D78D09F999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3BF0E58-A79D-44B6-A6EA-A2787D512D3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70D0FCE-61ED-45D9-8031-58AD7C3E792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F88148C-CF9F-4BAE-9447-ABD17766703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60D3072-395B-450C-B728-5E99AEE1AC6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2D10E78-5E0B-4331-9AC8-95E18E8FDC0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1F36EC6-07CA-41B1-82D1-44A47D7FC8A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3443769F-EAF9-4EED-93F5-B763B8DFBA8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1F860F42-A3CA-40A8-9B49-74ED95AA8E1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E9E41605-7BEC-4AEA-9BD7-03E322399D3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EA62C53-E59B-4715-81D9-04F83F34948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D5992E6-42C2-487E-BD41-8492E972056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784E678-1ED8-4C3C-AEF8-A4D536ABDD3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F2F3C78-7195-4DFA-BEBE-EA2531B7CF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E6B0EA9-C6AA-430D-9652-EEDED1C97B6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A6DCC9E-1440-4D49-A24C-25316700333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8EC0A6D-8DC4-4FB5-8997-8CA5128FE55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A710E2D2-BFAE-4A8E-A653-BBE297DE833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0F7D949-149B-4092-9BBD-5EA52E4F67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EFE10DB0-01CC-4EF9-B2F3-49A802EF48C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2B3D68F-7990-4421-946C-65CC671DC43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F80D3D2-957B-46EB-9776-4F0698D3BE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707E42A-8C6A-4AA2-8DC4-AAF1396B2EA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AB16E75-1969-41C7-9FF2-C99497D44A9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F681CA2-832F-401A-A61E-9EFD7106676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E5C4DBB-4BA7-4C01-B0B9-DAE32A0C530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0104E63-E66E-473C-9DEE-7EE3E52C6B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C02960C-54C4-46ED-8837-46680F8EC44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52524CC-FED8-4D86-9F57-727557971A3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550EDEB-EE54-4AE7-B085-62B6D26A2C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FD7DA6C-4B71-4B57-BDF7-B82AC3BED85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DE2AF92-37E5-484C-A54E-7820BCA342C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40D818B-E57E-40D4-99D3-E0E1C875922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3E7EF9D-6405-4994-8C96-D9625A964A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96DF1E4-04BE-4706-9005-5E1C68112B5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B3708BB-5BBE-49ED-BCB5-D1BD4F6A410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06FC3BC-53FF-48F0-8C42-4B0EDFD6953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B579CF0-F7A9-476F-8C55-73BB0354B9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2C00EEB-9167-4A95-961A-E068250AA5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CC39631-DAF7-4D2F-A62D-7B15296E4AC8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9D11CFA-99E8-4BE3-A22E-140B713801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43384D4-2F07-42A7-89EF-A1BFC6E75E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F0E98AF-FBDF-4644-8B2A-A3B53BC2262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72ADDC4-515D-4C91-8E5A-03D64AE2B43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15EA0AC-6E6F-4970-AB5B-640B7C04EB0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EB854A0-0582-43DD-B8E8-BAEBDA128E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BDB0263-E5F6-4CEC-B8D7-70C851CAE3D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AB231C2-D306-4AFA-ABDB-4474F94D59E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0C73E16-EB81-400C-9A9D-B2B47CCB37C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344673B-E36D-49A0-B206-59270629491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D1B26DC-085A-4800-B883-A2319A5CBBA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390AE27-2DA5-46EA-9E2D-10C1CC4EA60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96B7343-96C5-4255-BE99-800C1C292FE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7AE7FDD-0781-4B1F-8367-619F22E00F3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6A9E24B-94B6-4BFC-955D-517BE61F6C9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06D226D7-B4B5-4BE5-8C3C-7A503E8785D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A357AB7-A66D-4648-AE00-E688D0E61D3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534E53D-9174-4C7A-B179-C4DA4CB3FCE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856EB8B-A90A-41D9-B4CC-5F89A6A6243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5D1906F-7A60-4968-952B-15257D30250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3F127A2-C5D2-4150-B3E0-10E49282295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1035F43-41AC-49E2-8019-6433BAAF73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45E29AA-D9CB-467E-B8A4-5796D90FDD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A2A22C7-00D5-4162-97A7-F23C120EED7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1A3E32E-13E3-4A8C-AC43-CD118ECFA25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AD9FEA9-ADD2-4B5E-BC15-D36C249148E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2240FF4E-50EC-46D7-8369-028F9CF1FED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8AFF8A3-60AF-4442-A13B-C724DF00C72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32831BD-3FAC-4FB6-8BB3-2289106C8C3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BC0F976-FEC0-4F95-B179-B0093315DE1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BB7A49E-2E4B-4AEC-83E6-EB546094A7B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9B92F61-0028-48D2-A683-A1A98762D1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2AA595F-031F-4C56-9355-3AC0F609109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BC72149-E732-4378-9958-A9DB0ED797A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25FA4C2-D8A6-4067-8344-5E906641050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E47FB03-6DF3-4593-98D6-E6762F94EE4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56B0618-773C-4DB0-93E3-9B8DE8251BA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900CDB8-6052-4DF7-9027-07403F6AB71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2C5C540-04A6-4E52-A948-030F9CDD08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FB3F07E-2D79-47F8-8CBA-C2C4A70EE7F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9EF4B24-17CD-4B5A-B98D-949DB6A5AD2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A549CEB-2066-421F-BE50-96B3C39D380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6A2E930-09EC-4152-816E-4034CE3C8EE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4BA73B01-4D67-4E08-92C6-241E5FCA238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556D6E8-962F-4925-BCE0-FEC5A027DF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520512D-A9B1-41D5-905A-A1481EB80B9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66B3EF09-8AA4-409B-8414-FDC2A4C3EAB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D8EC541A-09D4-4671-86EA-28B7D67FA4F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81EE256-A81B-431B-9FBE-625E72794058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22DE145-A9D4-4DB4-9D8A-B6EB604AF81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071017A7-3F80-44E9-ADDC-1F95C163548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3249BAAB-691B-4466-911D-E539BF9F90D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807B162-A465-41FE-B43C-3BC33CA4DA5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090F358-AF1C-48A6-91E7-563D329E7AA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F6E9B5E-FB29-4AC0-8EF3-CA15C3E16BF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4BE76DA-5853-43B0-8363-C2344F34FBE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8815046-1313-4111-912D-11DB78BE0DB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61B1B96-3F5A-433C-B451-6DD0D85540B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7771D42-3ACC-494D-ADDE-8D538FEA7F2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60D267C-00EA-49B0-8D4C-831E20D5AB2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A8A29AA-9FAA-4B20-AF21-8C28E5556F8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020303E-FADA-4E73-935E-485FE616762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09CF583-D819-4256-B244-3902CC3B82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5869D23-DFC5-40E9-82A3-D4F26B70B10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3FCB5E5-5761-41AE-883D-31A4209ECA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49E298F-BBC9-452E-BA63-56B17C746DA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55ED307-2BA3-4F6A-BE68-362DADB2D8A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6C3F1F0-6DBB-4E31-BA54-4C7140220AC9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9996E33-5E78-448D-8DE8-019E9945096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2EBEBE2B-D662-4CD6-A19C-D5C4C4D54B7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CBDFC0E-FBAF-4F9F-B293-915EF976EB8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19D5A3B-44B8-457B-BAA6-37F1566A0BD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4923DEA0-E0A2-4702-81CD-B03C77133C6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A5D4162-C727-4863-89C6-D14F43F6168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0352846-9EE3-4DA3-B376-CDA92E38A80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5002BCB-26C1-4982-8F2F-A4294063431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2664697-6259-4572-8524-22A4A1BA46F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0AA5E43-99EC-4C1B-B709-D407044B62B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95B5417-FE84-493E-93FB-A5683BCC4B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CAABDD7-5734-49E0-8016-5D5AAF3A660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8C2C004-2E35-4C17-8081-40EACFCE13B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528AC40-1AF7-4A2B-A8BF-301DFDAB9E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D3A0BEA-50EE-453C-A9DE-F1A0520D21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5F8DEBB-44FD-4AED-B740-22F36A19223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4D6E91F-6D0B-4517-BE1A-F469E01ADEC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B4E79E9-4CF8-4BE1-86F2-FAD33C2A19B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48A2F4B-6297-47EC-A164-A96F743FEDD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3A7619A2-E4D0-4C14-B24D-838DAAE12FE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E9C112A-BA40-4999-877B-6199A938C1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242582E-0158-48BD-B02B-2FBEE7EE6FF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40DE8C3-0AEE-4116-85EC-6080A8B989C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8529DC9-F619-4D5C-BB72-EBD038AE437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37EEBA7-90A9-42F9-920E-C0FC96764A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002DA613-0845-43BC-A54D-3B639ED2C1F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B20629F-5F2E-43AD-A77A-4A6AE3F9C16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513286F-AC14-47B6-876A-7CC995BD47B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99DB1A6-4FAF-4958-8B92-F0F33BC2C1D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CBDB4B76-1C90-4CD6-9411-5E0D4490689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2F3490C-3F03-47D1-9E60-228C6C51D95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2ABA4E9-D811-492C-8282-A36867F15E6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75A8108-276A-4F5D-9FA8-C9EC8D5403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8C84455-7360-425F-9CE4-AE9D7109093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A59B4DD-C109-4B3B-A4CA-8C66B0CB405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E4F9EA9-99C3-4910-AD89-67E01F3A559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0BDC2CF-4FBC-40F5-889E-0BC30F36A67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D73A6BF-A866-4DB1-A0E9-556CBD8805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AE0B89CF-6D80-4F56-9D8C-874B0A0F9C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B5EB6FD-D4D4-47CC-877D-55E3001C939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2FA44A4-DC8D-4FB6-A814-3E573DCDD7E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CA4CA00-252E-4741-8066-2FEE3F8297D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9E2806E-83BF-46C2-B389-4A44FA36CA1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7D30462-3A43-4217-918A-13BCE06E0E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C5C28AF-0D1E-4655-956C-A7B0B43992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B5C2808-5ED8-44BA-9F4C-067881C6EE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83E8519-4CE2-49A0-8BC1-E48F0D6B4A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029B515-32C4-4C4D-B5DF-C689B4A81A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8D15BBF-69AD-4D23-8D4A-696092EBB3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2CCB2F3-123F-4134-B35D-AB384F626D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A727831-0251-485F-AD33-FCF822A13C0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EC302AD-36E9-416A-A576-B4106FE685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A2AA953-08F5-4402-A405-593649CD4D2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595E0A9-24CF-4BCC-9257-171CA6FD2A0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45C0836-6D4C-43AB-AEFD-99C898D9CC7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5F20BC6-4CBB-421A-92C9-9B0BDC77EEA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D986A6F-56B0-41C7-BE90-7A0EAE98DF3A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15849BD-26CB-4D30-B514-BB84EFD1A8B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237D73C9-1CD2-4EDF-BFF6-96EA7B4930F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D2C0D28-BB4E-4071-BCCD-14E0C990775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81E5BDC-1481-43E8-B850-5A7038D476C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2341004-86F6-48DF-B909-44F8EF4B959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B6A0FA1-14BD-408F-BC6C-C26B0577E1A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7947BBD-D0B0-42ED-9C34-378739628DB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9621084-1446-4DE1-8231-9B6E5E1F120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F2925C6-E89B-4304-8691-2620E64EA17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62DB0CB-75D2-44E2-A72B-0F32095223A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F084CB7-D8BD-448B-958B-896A6247C94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2C1FAF3-4BC9-4260-B44B-B272E918EA7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037BCA9-E224-4A17-B0D9-70F7A6ED05C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1F11D10-7AFF-451B-9DFF-336005C7CD9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AEF97CB-2BE0-4E11-A192-6D014DE9110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3063BDE-40F7-4820-B0E0-89557D82B54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5770855-9781-4FA5-AEED-BBB5770975A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8250F8F-18B5-4D9A-8433-37AEB847AC7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5816D19-48E8-498A-BE43-3DE7C650407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84CB8A2-D814-40D5-8458-E2AFDB4928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B01D917-CD27-4127-AD9F-9907B97C835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EE080A31-1E30-41C5-921E-C3FE6CE26A4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0A3CABF-4124-42AF-9CF7-F3791FA3114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418B4EB-1043-4ED3-81CD-D47667559B8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41AA2CC-E2C1-4AD7-9DC9-1A582BCC541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A62C73F-FFB5-4B59-8C15-D5B5F75D466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62A8247-DA64-4F95-BC18-8CD3464FD2C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CB19CEF-15F4-4BDA-BEAD-A52A44076D9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D926485-7F5F-4056-85BB-CC2ED844563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AD0C456-3B41-4FAF-A20E-60FA53DD0FE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F11ABB8-578F-4369-B218-C437B3E44EB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01807D2-5A9A-459B-BDB7-2054C370EB4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316A9C5-290A-4590-A5CD-F8D490C9CA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C708AB5-0580-4E66-9371-11E3AB4201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2B2E74A-FDE1-4BF6-BC72-73F441754C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15452AD-A903-43CE-9B6E-9C39A621866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3BCED18-F53E-4FDB-A37D-B3596C60C8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D15EC88-2F01-4476-AFB0-E2CC4612A0F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D307D70-DD1D-4C8B-B333-C9B1C64690D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69D019F-7734-48FE-BC6B-AF1CF929AD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355E94D-6A8B-4E4A-B5E4-54D4F9B1FEE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DBCD206-4AEC-4418-8562-9BC13FF4182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33E2A90-0BFD-4E3A-9B8B-C3F3D21E40F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8B77BF8-690D-4160-BEC7-B95E2349007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BC19E66-F93A-44BF-AB27-63BAEDA93B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D9DA932-6E75-4DDB-AF42-5E5D873F857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A595E67-C3EE-4519-A8C4-CF7637CAD9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B6B5D9A-2891-434D-BC17-D130D0D0FC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ABD0293-9545-4334-994A-07CF6E50C43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F9D11C6-22F0-41B0-A888-6276F26EA2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8DC70F5-CB90-4C0B-BDE6-7572D67E76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18D8E2E-E606-440D-A30F-28BB34A4DE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2256ACA1-0C85-48F1-92CA-F4C8AF92335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07E5F13-B2EB-4913-B638-67F8C627ACF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D3F6A36-B880-4547-8D67-3D8D0A026C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34D6924-9E0B-4295-B100-C2400DE0CD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473BE82-3664-494E-901A-C001C6A4B6A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A938FD6-6C3E-4CBB-94CC-F77D36217B0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55B0FF9-D564-45BD-AA3F-F6D0A9DD68A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F3221F90-97C5-43A7-B5A2-074566AAE3C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E3544BB-4B36-4159-8642-BA65F70261A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209A89D-9C39-4120-8768-57DFDD9CACC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35BEB6E-1DC2-42F4-A862-AEB5152FBC9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0170324-505E-4C15-B2C2-83480D9642C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D25145F2-C942-40AB-9F3E-AB92617C478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19848A8-D07E-44E6-8E8A-B87E49CCBB5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D55A7298-6CCF-4627-B658-4E2E1DDD6C0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AFF6B70-EE48-4050-97E3-46E1CBCCF7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0921F826-689D-47D8-8501-8C11E5BA2D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A945D5B-451E-43C5-9C45-0D118F0A2D0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70847A-8FB3-4597-90EE-C5F5E5E52CB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1E65AC5-E295-45C3-8B55-4580EDF3662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995173E-EE6F-47BE-A254-D025ED4682E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C2618CA-2D07-4F78-B9A5-FF5024845BF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FCD6934-32B9-4E6A-A677-C162BBB6FD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7978F32-AE34-40B2-9D6F-C24F4C7EF92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3EB3F81-00AB-4879-807C-664CBA5DE7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A93E5B9-FD11-449C-B1C7-96A782B1E3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BE79CFF-53ED-4856-A933-D6D7FCA8B37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817EC01-14AB-4556-85A4-11DFDD272C9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FA71768-219E-42AD-892D-946F939A278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AEABD74-24F5-4853-AC2C-720A1960C4E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2A9C955D-B184-4A62-9D35-9BAF18A6558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4202BBD-023E-49C4-AB54-50D4DCE5735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F81826E-187F-436A-B67F-A0FB5561E4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1A02A98-7C06-42CD-AD97-5D8415EF2B1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0418574-6172-4D75-AB16-BE9A236D4CE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6479B30-1116-46A4-953F-54AFFE2A548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20E6250-5B97-4B35-AE71-C3C56322DE7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E6DCA2F-D4E7-4456-B3C8-B7E5CB3B0FB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E5D4EEF8-0B8A-448C-AB9E-064482CD53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8FB611D-050B-4A70-8B14-C053C93F679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90C6EF5-473C-4DB8-8D06-C2C8994C3CD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C4EB97C-6056-4C14-8413-C4C607D41A8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B17D176-F93A-4B56-84DE-B52E45D2BED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6B3C5A3-A9C7-43ED-B92E-45B494AC184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1BEABD6-9328-4C24-9709-7B7C9EFC040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9974D68-7BE7-4D88-BCAB-F1F0135FCFC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82E52AD-C981-4DBB-A494-9F8AD6AEDA9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B26F5AB-E215-4F70-A05B-361680482115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3B421EE-04A8-43BB-9D20-66D147AB2AA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86E20F2-426E-4E1E-BCFE-D4E413D1EF8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12E5BFB-1B6E-4A13-9D26-B983E1559AC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1A2798C-68E2-4E51-98F6-A051AE9063B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AC84DFC-19CF-4698-A488-29A54D41C73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24EF480-4094-4D14-BCB4-CCCD8D34960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C3AA1C0-3052-4355-98F5-5DCDD129FA0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E85C22F-3FDE-4F9A-8311-2CA6171CA2A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40F6FBD-E997-4C8C-9D30-13411C5471A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CDC5C98F-63D8-4F37-9839-0E55DF66EF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A6A0F3DA-9BD0-454A-99F6-DF0B1B6E6A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D95BF37-89B9-466F-9FBD-D9458391AAB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FABFB3E-5281-46DD-8743-1468EA97DC2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8C6AE58-69AE-4F78-B826-6881FB1B85F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1436FFDB-32F0-445A-80AC-145F2FF8143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043228C-8600-425D-8A66-CA7FB0B2104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A1BA773-6CAC-4E0B-AEE4-F1BB439B159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D322960-098B-45E2-A2BF-7BC1BF0787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EFB2C825-A625-41FB-9254-F800B026E72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D785227-AA69-4D64-A0E0-E6D9146C267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0C94303-D067-4A10-BF20-00E7346473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E503CBD-0E8E-4B54-B9C9-06D49FF07E69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51CC585-DB4E-4EE2-B475-C9657C0254E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736D5D2-AAD9-4B94-A92A-0AC9986BE6E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F72DC9E-DCCE-4174-A1D8-A5A8C6043C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8491071-1D4E-4DBC-9FC3-B617EDCB03B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A3F6850-0C62-4D00-8058-45A9086727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EB3757D-54D3-46B3-98BF-31E23DE5D5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618E5D2-F9C0-4B97-9119-26B2E223AF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6D36C13-094B-46A9-ACAA-2E77FF576F7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F6BF02D-2B08-4D16-ACBF-D37EA92287C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57C41A1A-ABDA-430A-AE04-9269280C541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CD4F706-9130-486C-9000-AC0097343C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DA7A6F6-E0D4-4E20-AF00-686CF80B256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9158E0B-1DDA-4AB7-9E20-4B096C8F62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4FA3988-BCCF-4650-BE90-FD0DE7988AF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E174491-1D4B-42E8-8E59-29A4BC25FBF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68A3BA4-7D8D-4739-86CB-1F070E88E0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3644EB17-643C-4613-AAC6-13D65071BB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9735350-090C-4C4A-B3C9-09089C3618B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339DA64-FC75-469E-ABCA-2E5A14D6E5B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66906E0-24EF-477D-8F01-5BBD716F6FF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A83EE03-E615-4714-8DD2-A117B9D2143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1A6A2AF-9EAB-4A74-8850-AA8C5B470C7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BD03D95-6308-482B-B9E6-E77F9F3AF9F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2E328E06-35A9-4340-A8A6-FD524569BD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640967D-88D2-4539-B351-2E484DA2EA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2582E4E-614F-4D29-AF82-6511C15701D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B4A4536-9B1A-450B-8D6C-9E585BDA05E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58DF3E7-53C7-4C7F-AA29-04278EF8B46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14D11BA-B5A8-421E-85B1-2E6F5C2126A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8F8A6A4-8680-4004-B019-FDD8C20E59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94183C3-5E52-45FF-ABD6-0FDC2EE3F1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EB5C753-9C6D-4CD3-822E-AFEE5C9E189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BFBC87E-FC21-4358-AB74-2D560AAFE35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E45AF5E-9517-48D3-84E2-19119262F03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FB2A753-ED90-4DD2-B868-C4E960F4E36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78ED33C-E127-4D1F-ABA5-8A3421E4D3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89DB899-AE79-4557-8737-81CBD01A14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0EDAECA-7EBB-44D5-AF85-582586328FB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592DB13-0FCB-42EB-A14C-F0C3410218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D3BEEF9-1DA3-414E-B05F-32C63E4D95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4613658-349C-42A2-8A89-EBE7F7EAED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EC64CDC-52FE-408C-A3B6-9D77F40702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3754394-FA25-4384-9786-9924437AE27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9BF38A6-E305-4543-9DB0-0A7F85A7EF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AE93ECE-2852-4F24-83BC-3BA556B428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F6B9E5E-F170-4F98-8823-57BCDC0BF73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20C2000-EB7A-456F-AA6B-926D1326016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D42A83A-74D9-4C90-8D6F-01814BD4BA0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827F0E6-8835-4975-8E73-731342E4A5A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527C959-F983-41F4-9F80-31972F25D0F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3CD5AAF-5DFB-4A75-B539-BC0A24EF6EFF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4779CA3-3AE2-487D-A90A-3B0819F8614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BC7644B-47C2-4EE0-B69E-AADF3573905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37EF4DF-B03F-4507-A84D-C76795804E4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4C32FB7-6185-4F1C-B2A7-A5308D48FAC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4DE7067-DA10-41D6-95D1-F45BC4813DD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E6F4CBF-B047-4CAC-B3AB-60CC2A997DB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BD01B79-7F9D-4CF4-8840-DD7F6465863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9F29F2B-9F78-4527-8941-6A47D965049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0246177F-6E04-4098-96CA-263EC2AE1AA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2D497C1-695E-4309-AC21-3C500B80160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B512073-16A8-4042-9D34-F0A4E7705F2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3B940F0-631C-4626-8A5D-05E24731FAF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CDD5A98-F2EC-45D9-B9FC-C10D9FDE784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E8FF79B-1D13-43E9-AE26-190523623C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F67F5025-83E5-412E-BAFD-66FB9C9BD43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B9610FE-CCD9-452F-85FB-48D3503B119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F76BAD9-3B6D-406D-B5F0-0ECDC7F26F2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603CD12-6932-4CEE-A359-24DD22F547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68EE520-1000-445D-9785-BAEF40B2CA9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F75A70A-15F3-4E3B-8C0E-E4AA1FA6967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B46AE4D-E228-4DA2-A23F-84C1F74A911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055710D-9FE2-466E-811D-EF5A025A0DB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F99D62C-D9CC-4946-B68E-4EF3C9CAA4F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64426FFA-BDD9-49AF-B49A-0E13C75D398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1AE637B-0340-490A-B9FD-12330D675D7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B7FA677-07A1-431A-AB9D-BCC64BA2506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D524CFD-E1AC-4B61-BAD0-062D8601B30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152EDB3-0758-41DF-A35C-0FB821982D5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F0F4ADC-4202-4F2C-BD3E-9FF6C5836F8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F59F663-BE91-401A-AE02-EA97783CE68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B3143E2-E6DE-47FF-9615-FC2C07E922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039E9B2-182E-4AEE-A757-357FDF6F5A0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A5D9ECC-FAAA-4813-8C8D-7E4FD15198E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0675705-FEA7-4CAE-A879-D07A464FD60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6CAFE31-929E-40CD-A291-A5EC692BB0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9A42DF8-D80E-4CBE-BC58-339071ADE9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FD0B8F2-326B-4304-97F8-AA6FC8686DA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5E9AD45-A677-4AFC-8582-E3A18735AB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22DF15E8-861A-4374-88EB-62664B0025D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D54602E-A99E-4D19-BE5F-670C396846A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F90A14A-9C1C-4D60-81E2-BB144F4F09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D451468-BC4C-4CDE-8687-AE9C9E266E5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CBCE46B-A0C1-4BEE-8816-51A612F059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770BB30-F24B-4F87-895D-BD5FB391630D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DC55AA2-4D20-4051-9704-662F31972A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2DEBBC4D-3A59-409D-A7AB-52C24847D88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2823EA1-E58D-4081-8E4D-1CE54F44DCE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23CEF1B-7567-4B10-8967-AF950834854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4DCBA65-D57D-4090-9438-435432A3385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95D8575-64D4-4C22-91E0-05CEB32E9D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927466F-484A-42EF-80BC-6A658C1D824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87F6EC7-E673-41D0-AA03-DFEDCEC970C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2018D41-C1E8-4223-B23E-6DE559208B1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0333193-B2B0-478E-B5BA-5709F5E77A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7D21697-956A-4995-B1CD-1EF61A23B3F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B9BAEF6-EE12-4285-83BE-799D48491D5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FC400F2-70CA-4E31-9312-017A55A5710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BE4CB5B-0A42-42BF-B787-1471257F8DE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C551452-C428-463B-81DD-9A5E5C6FFDB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A9546E0-1099-443A-B31E-B6819E8169E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C0B87A3-1A85-4F29-9D15-D0C0321EDF3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8E8BF24-023D-4FBD-B0AF-9532F42E12B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216B8FD-E31C-4FBE-84E3-4AE4A12A26B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A1BC73F-4D4C-4A1E-8B5B-43E31249D5E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640D1CB-F930-457B-95EA-16FA198ADC22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8AF7F76-D93B-46F0-A5AD-A97FE4A44E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77058DF-1D24-40C0-8454-26C03A70C3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8C5EB32-1FBA-4239-8384-1E0ADE16D1A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D559C6E-2539-45CC-89A5-2C54754AC28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EEA89F9-B9F0-48D7-9E04-5F59AFE59F0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C952779-F395-417C-9835-6ACF0AC2603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972EE22-8488-4B19-ADC0-755561804B3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41D5E48-5AA2-419A-ACA7-6E02F28200B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43C527D-9976-4E1F-9098-9FC55E9EC7A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5C97AD4-7C48-4991-879B-B774E50FB5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CD896BE-2C83-47B2-A3C5-A4BC3DDA6B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EF63AB9-1AC7-4D39-9DD8-E95A941000A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A0F799C-F435-4319-9859-45694B9B8D5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D5E05DB-8304-49EC-91C2-1EB9A263333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37CA23C-0022-4123-9A7E-EC7323A707A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1941EA1-4935-4F76-AEC3-AC0381F04A6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859ACA7-E583-4892-9FCC-A2113755D31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060C211-B897-442A-AB5A-AD4EEF52B46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A7BBA5F-C6C4-4178-A01C-A5E756E61E2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3046D57-C265-488A-BD49-C7AFE07A417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1B6B14B-C243-4EEB-9A69-13B1640DC8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70A4397-399C-428D-B3DB-75395883CCD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5F8EDC5-1AB7-4E0E-AF85-F121BD841CE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648C05D-8019-4EB8-8875-7D4DD14F14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E33E98A-D19A-48D0-B85F-C21276B255D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74C1278-A99C-420F-BD08-591BDF9CA5D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5A211513-94B5-4D88-B919-0E07DC09D5D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54EB341-658F-4B03-8E85-3217EA85F30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59675678-93C7-4FD5-8CD8-E17AE810F46B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65CBC35-E2E9-4290-88C1-BDC3608B06D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DD82C38-26A6-45AF-B8CF-632F57B0357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6793072-B57D-4CA6-81CF-D53962589AF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5ADF7C8-9CA4-44E7-93BA-929CE1C9EEF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4A35698-ECD7-4C2D-B1AE-7F771E34D3D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02D39CF-DE7A-469A-8956-99EF11AE71B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E18A86F-C3CF-4F92-9BDD-E897E9E5FD8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F95E0FB-AC30-4392-92E0-634FB3DBC6B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70C1169-F02E-4A3F-B9C5-E3187F9F0B2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1E5C2E8-53F5-43ED-9B27-ECE09677F61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56FE832-DD83-45CE-8580-EEB286411B0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4E8A058-5885-45EC-96BB-1B817EDFA774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D860637-65C5-4E67-B855-588836C0F49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73D3A7C-E79F-40EE-9066-A031F85DD1D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0B30B59-1465-4C3F-B3F3-9CE6606339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E488049-51E9-4F32-90C3-0FE34E55F69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7BB4F5B-FA1F-4A68-A3AC-5760DEC8836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7D21152-92AB-4003-9552-04922E513DEA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57F9A68B-EC24-4BC9-8CE5-E1703C06998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86DBB42-E664-4C85-B07E-5DDBEBC9F173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94FFD53-7C20-42B9-975D-98F29882A5C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BB88036-FA16-4667-8F56-6F19A8DEC1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95B861F-C337-4468-8C56-E2E85AD57D5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DA8F686-7889-4724-ADC4-864AAB7685E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97766E9-7027-440C-9615-41EABEE3AF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85A7B94-C38B-4EDD-A792-364EBB22F09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439056D-830C-47CB-A8C1-754753B92A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3CA3FE5-ADAF-4B6B-A12D-97F11B9371F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F3917F2-8469-443C-B0A4-3128506E32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8D8B04C-E56C-4524-BDD2-ED1F9343DF4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123C224-4315-4BCD-95C4-29A6458B61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76011B1-FEF6-49AB-A4EC-0524D5C57E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64AB0BA-88E6-4ECB-B137-0B3FCCE330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28474F5-DACB-44FF-8C50-A25B1FE053D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F97FB51-D69C-4ED5-ABB6-8511B0F98D5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5EDB025-7F86-4757-B5B9-C278B3C180F3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50AA4F7-E6C0-49C1-A94A-111400C08FB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F629B584-F76D-4105-80CA-E55FB2C3C80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CEA675C-C499-488F-AFAC-E49CA6A4F42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7FABA2C-DD71-4319-AC99-29CA8BE8825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9768A01-6A3C-49CC-90A7-2DB5CEE6B85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C7B1F8A-D029-4F4A-88D7-F61669CDE6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D369A4A-D2BE-4E81-8D42-E8B4E1102F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BC68A6C-A93C-4EFE-B46C-1598D8B6923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6B1E4B2-C036-4CAD-A078-0C07896B4D5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4EEC258-66AD-45E8-87C9-F670690174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8402755-43DF-48CF-AC06-31DC24FCE3D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1AC16B3-A8C5-4CC5-8FE8-B78F94EF90D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7BF5C59-2136-4D2B-8DF0-5A528012A1F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6F590B7-FC0C-4B4E-A718-3C163C3DB7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580DC80-391F-407D-B502-8F6FB478CC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86A6D9B-30E9-4013-9DA8-D2B1D72153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B0BC5BB-EB81-4F53-B21E-8007F3E52D7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309FCB1-68CF-4EED-A996-EB60DFF938C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090D1CF-BEBB-4735-B6EB-F60D633D7D1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6C0F107-3475-4D86-9F76-FEC08B2D8C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61D03CF-3C2E-4DDD-A962-75DFDFA9A4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3EC7D1A-B517-4D7E-B0A4-80CC05E2976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22FB2F7-F36E-404B-A195-78A73C4F957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43477A1-9E12-42EA-8248-3F73D35D644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1B8FC16-5341-4994-8876-E6BC0D9F1B2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F9E3A5B-1AC7-4F6F-82BF-C17DEA2467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439AAF8-6FE2-4E5D-841E-61990549B5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DFEBA94-90C4-4881-B04E-7DA985758A7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402DFD1-A4A7-4202-B0A3-2200B82B39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A7E2D42-48C5-45A8-8438-D90C24AF29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60D4809-093F-41D0-864B-26C922F6B7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EEDA8D1-89D1-4E85-8946-B27009A4E7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42D3CC8F-0366-4F32-A5C1-CA9A62F5EEE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46F2A07-5EF1-4147-85CA-AB336BB1D6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49EA127-8F9C-425B-AAB9-D25E71C8178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37FAA57-4E87-41A2-A44D-F81770ADCE9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0668E72-F3D4-454C-A5C1-6E8E8FEA6AD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CA9A057-1117-4039-A136-899F0E46871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439845C1-CD32-4EF5-B3CB-E8E1179BA06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A4360F06-9799-4B4B-86CB-2775CD43FA3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38C5713-3755-4692-8F0A-01F86B3025B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A31E642-61EB-479D-B8D9-AAC14F5662D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8C63BAD-7D7B-4165-8947-A99ADF566D0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8E8FADC-16C2-4640-A58E-D05C03F3EEE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07CA3D1-3745-4916-9000-3F89315F347E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E7E430A-FD25-42AD-BFB3-0A8E68237D3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6AFECD1-97FF-413E-8BEA-BE861C19AA6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061D7E5-55AB-4B43-8CD4-4C4C06F5B437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9651BCE-7185-466C-84E1-D66FABD411E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EEFF752-3118-4B71-8DC8-CE59F81D85C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F195DA9-0B76-494A-8F0B-FA13BAC1D0E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C657B5CB-F7DA-47B3-8BA7-714350EE72D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8FA03FC-D1A8-4A5E-9719-80F83AFED75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E5C502E-FEBF-4EB4-BFDF-5D570750A5F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688A50D8-04A5-4645-A0C1-AE216B445A3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C4DB88A-5E0B-490E-9F12-693B0EC8CC1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4FA4850-0CF7-4B16-A019-8663885BA33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956671D-D65C-4814-A047-4202E128B8D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9A13A0F-F728-4CFC-9648-1CF68FE57A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F26836E-1322-4905-9FAF-9981945A87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106A5ED-FF3E-4CC7-B904-AAEE9643E42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7502EA3-7D7D-4B03-9401-0F7F4195B96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11219CF-BAD4-45A6-9A9C-0BB4F1D3441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6D1736A-D4FE-4ADE-BD7F-381CBC73BCF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D83DE7A-C2D7-4D60-95FF-A1F6FE4C1E0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226A4E2-7C76-4DFB-80E3-56A16002617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08E4EBC-9A97-42E4-B03A-38B2C50E19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1A883FD-8095-4A6D-87A6-A1C2F37B1FC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561B57A-AB1F-49EA-A0C0-4A40599EF8E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FECE90E1-453A-4A6B-B3C9-1C1C8453421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9D9144A-0679-41C8-92AB-FCA2A4B869F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04537BF-3493-4302-A6E4-16B399F537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CA7E013-91F7-410F-97DE-6897CB0D493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ED50F3D-891D-40D0-A83C-C501D943ED1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544C6D2-71BC-4102-9098-5803EB8F512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1DBE0A0-99EC-4430-A7AE-7235A41A8A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2E86361-E642-4409-A76A-9ABAD7862C7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5A228BF-1C24-42C8-BA56-9EB5E3BE1B1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36C7124-CDBF-41FC-8129-FDD9AA0CA7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7968C13-CC09-428B-8D5E-B54F7EC970F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B37DD74-FA22-4AF8-AD98-6968105B290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2F89E95-0384-4761-82E4-96B41578CF2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E0E0436-56B3-469F-A19D-7730E923ED0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85D330F4-3F02-4955-B517-47D9C41BD2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9D41E4D-77EA-4BE9-A5AA-B180CCA2C35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48495F3-0AF4-4674-A241-25FE6AF116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0CC34E1-2E78-48E3-A333-BE42C170D4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9ACB0FB-C23C-4650-9B96-E6AA089922E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A005DE1-CCBB-41CF-8C5F-B04358A24AB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C229DB4-4978-4E68-B345-8374ADB8F7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D9521D8-5DDE-4D46-B1DA-836779D1F6E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E019415-A0AE-43F6-81F7-E1AC530A42F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59C20F6-68AF-4F13-A3A5-4726F2B13C4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CE18230-839C-48F3-8422-6594291056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B83A872-BBC9-448F-B666-534DCEF97A8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52A2D484-EED5-412D-8D59-80E66685EDE0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3D17F2A-2863-47A5-88EF-F7D2AF1A992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6A64DBE-DC15-4C69-B992-00876A68AEE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88F19FA-A3EF-4946-A442-B1455980022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6631522-0487-44D7-9718-05882E95739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97B113B-C3C9-4D51-B5EC-4429A539C26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E1A8867-81ED-4932-A999-C90E9617C37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151E0EA-3B14-43C2-B645-6842216D770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3DE126C-66AA-4A8F-8567-725FD42EF6B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BE714CF-F4B3-40CD-B0D4-8014CBE8F4E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3D47E18-4020-4240-A57F-1110DF21696D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8F41F79D-1573-4693-A669-C04F5A4CF0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4DA1EFB-0B77-405D-AE59-252895E219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D95C002-6C7C-441F-8DBB-3F83C9AE9FD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C44273A0-80A6-4B81-8F55-29BE0192E22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84F38D3-DBD7-4BD9-A136-4FBB8066469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F9F8813-0D3E-498D-9B9D-391418725FE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11B27C4-45FD-485D-B724-3076360BB1B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960739B-0A88-4957-9732-98B98C1EB12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5784BBD-689E-4F31-A73F-32421140C03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2F671A0-8B84-45E1-8752-17A2527442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D666973-8708-4FDA-9833-7C05C529D7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8DD98D24-4727-4453-84BD-78B3FD3F949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9DA79E0-87D3-4617-A6D8-C978BEE7415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3530A9B-31AC-4F5F-82C7-FFF3E704362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B07DFB40-6871-43E0-A15A-92FF4AF2278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AC5E0E9C-B701-48BF-B30C-8FE39F58CA7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B6D9AFE-F5C0-418F-B2EF-09CD1CC1E08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D3FD72D-BBAA-4ED8-A089-D417E9A51C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A4D68D7-FE32-4F50-928A-F820177A4CA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C2DB8AA-284A-4A69-BF2A-0A89BA46683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412E693-FAB2-4EFA-B29D-D6F8CF1B43D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EFFB663-F24E-42ED-9D89-6AB436BB183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0513455-D31A-4EA1-A820-1C3630A9BA5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CC423AC-B3A4-400D-A296-B4904C1B76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21B43D8-351F-4416-A422-94B63FE8477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908C760-A544-4ACF-A114-76C8E326370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994A5CE-9A51-4EFE-ADB0-CE587D89124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8A2C9A4-655A-43B3-A78E-2CB1132F451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DE49ED7-1DC6-486E-9944-1E20B3F6D88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D60FB83-AAD8-4B65-B99B-604A2A2D934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580712D-20C4-45D1-9971-044A6E936F3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2621A5D-0072-488F-A0E8-5CF0A0055D6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1BB0C03-6518-4002-BD3C-5AECF442C7C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B7AF40D-B876-4931-9DCF-1B593B6A259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A17785D4-0EE9-403E-977D-0EDC1854F4E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51ED252-62CE-4AA7-8188-D60B7A9DFC2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FFE1C0D1-2616-406A-A0D5-612396E4078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1403813A-1BAF-49C7-8E83-713D37E22AA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35B716C-B4C5-4D87-A4EA-4390A02D2C8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EA175A16-EC0B-4442-853C-93CA4F05855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3697AFF-5507-4A8A-9507-1A4A10E4F66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9E2C3317-A1F8-43C9-99BD-A43FCE7FEC5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C493132-DB08-470A-A922-665DF6DF6F6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9AD7289-C92D-4874-BCDA-D559C03598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DF26FEE-7081-4A3C-8423-55BB7773B8D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DE625A4-008B-4930-A418-A70EE37116A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9B4965BF-9C29-4A78-81EC-2D1073D860E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D5475AC-0F9D-46CC-9530-09DB3418ECA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B87C457D-3851-4789-BA0C-314EE99AD35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CFDACF8-1EC7-4B12-97B1-8F20B53E565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DCC688D-25FE-4D3F-9AD6-84FD77B67E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3283E08-1FBC-4C5D-821B-2B7DAFFAD41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A0D814D-C13C-4F79-9F1F-E9CF1D48E65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F89319B-B792-4C26-BD0E-FBF0B8E487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52BC491-F049-43C2-87A6-8F26C28E4B8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3CDEDF6-04FA-4A46-B8A5-C31F6E65726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C8F6ED1-3520-4C39-9B37-CFDFB09643F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870375A-BDF4-4B42-A715-887B9C54DBA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2580DB3-6C10-4907-A002-7353FEE056E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7B74FC5-6DAF-45C0-BB6A-8801FD88442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D3B4C90-2126-417A-B387-A7C90E63F1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E301FFE-7234-42BA-B5B2-E53D0793BF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9CAEF7D-B770-4E88-B4FB-5BA347DC38A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D7A1D0D-BA9D-40AF-95EA-212847FF5F2A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9234C66-E433-461B-B476-5ABD2E73472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C1590F3-B00B-4AD8-B8CB-C96F9B76265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F73FF2E-66AD-401B-B633-0B068592CE8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3046925-03E8-40B4-8829-62D54EB452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791CA6C-3ED2-4B01-BE39-0814BC600C4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5F4FADF-4FE0-442C-AB90-7783649BD4A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4B701C4-1A47-4FD1-A10E-EB52F58271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AE1F905-C1EC-47A1-BA4A-ABB900889D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68A0C28-EE62-4C0C-9AE0-B570AFCCCCB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8452835-6603-4EEE-BBB1-C3363773FDA6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0E838E2-9044-4A66-BA47-90184033EE7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BA19E46-F7E6-415B-981D-7465F4E3B9B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C9A3238-93A3-4D89-B91D-E0A54370FD6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8C28CD8-3EBA-4888-81F5-E055BB610F3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68C07D2-3251-4B88-A64C-0CDE9A915B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35F9E58-C810-4167-A900-C6DA0D549A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14D97F5-6BB8-4472-BFC9-EC1203D0289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528858F-A8E1-4F33-8E6A-069FF0B6B21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D78B984-45CC-444F-9154-5FA661D2BD9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DB02551-FE21-4F33-8868-8BB0AFD90E4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1A8A042-682B-4CD8-BB2E-0033C1B6CB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4268A5D-3153-4A09-A473-0A74D1DD20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B5C19B9-F16F-47E9-BCA9-0C302CD2490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2B07A70-8C6C-4C29-83FC-3F57EA729BB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6FA9231-026E-4DAA-9365-FBC2C007A16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EB7957C-6A5F-47D9-8C41-0895E4B1CED6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E08A3AA-DA8E-4B24-B6EF-ACAEBCB4CD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FA02BAC-A374-4A66-A28F-086BD3DD7F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3A660465-792C-4AE8-8C79-0B2474C8289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8E9F691-5242-4744-AA17-F3A506391F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C084AB6-415A-46A3-9D75-AA77F4FD3F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74ED2A6-7D8E-45D6-A63D-C1DF16FCD0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4D33A9A-FF29-40FA-B5A3-65F63BDDAA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A44D41C-1BE4-4067-8138-1D0C85A953B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F3F4FB7-C5EE-495C-814C-7465BF5495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26A9C8A-452A-4867-ACE6-45BC9D97C16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B636B87-1F1D-456D-932A-211CE75D43A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2FA7AD9-5789-47B5-9653-45E74B89109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E280B31D-7D20-43BC-9E23-7744B5143EE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D572BCB-F37C-4AAD-8DD9-BC65E1BC041E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A2CFE6F-8EE0-4945-9736-404CEA59351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02B6439-04FE-484A-AEBA-101D1B00746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2B83553-EF20-441F-9A8F-1D3CBD8079F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5754D5D-8388-4C04-BB98-CE91B555521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472CDB4-FCC1-454D-81F7-509577B0F4A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AEDC832-8F7A-45B8-A45F-4E18EF60D70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97B4A43-3221-42E4-A8FF-105E2143E78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C420BA7-15D6-4905-BF55-A955FB9851D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4CE87B7-33B8-456F-BA44-7880745D861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D355E1F-C70E-4CB9-831A-2AF16D627B3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71DAFC2-CC9B-4A49-8E23-A9A08235799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8447877-C640-456C-A5B2-9D9D69049B5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A66B387-F244-4155-AA53-17A74FF43A3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222BBD9A-AE94-4059-AE8F-C3054C5A42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7B8BB3B-D75F-4FB0-9434-C881DD96FBA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DA31690-BA5C-44A0-B5AA-90EED68C626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641A58A-8855-4BF2-A40E-FA2A6098C0E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621F4FE-51A1-4E40-A0CF-9CBAAAA8396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2C26AE5-8BF7-4EFC-B709-30998812C49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5783A41C-3C9B-4E90-B7DE-AA1E86E8684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EC45D36-67BA-45B7-B677-F235BC88BEE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4A8BDF5-96D9-4849-A4AB-FE072FD1466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91C50F4-018B-46B0-829D-3A57CEE0678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EF74A49-0BDF-4A35-901C-5E29DA09775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BF9AE48-EF8D-4F18-A5F1-1303A5BB17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1D855478-4CD9-41EA-90C6-4379ADF875C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C3FB1FC-B9B3-4C1D-A242-4CEE6967BAA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07819FA-41CD-4EAA-A4A5-58994920496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E05E5C4-9106-4A8A-B52B-13928C427F2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B2C3042-DA2C-4EA5-8008-35E081B76CD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3B1A1C4-5B21-4ACC-9EA0-6C7AAA04E02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2E1ED16-63E7-4F22-AAC5-26B53FCF758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B0FEE07-8697-4980-903E-48EDC29F10E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60CE7E2-513A-4D5B-819B-67DCFEC8F5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823A8B0-0CE3-46C1-9D46-5650D496FBF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C1E852B-4AA6-46E9-9BB1-D3100100064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DAD7440-7CB2-4577-8CF8-70A0842CE5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E5698DF-27C0-4781-9A30-EA2E0DA4F0F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1AB8289A-5B8C-45B4-9396-998D816C42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2CF7D01-0F8C-451F-95A1-BDCBD69C0D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9CC6A49-9976-458E-92D3-8E06F10F98D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244D1B25-AD00-4263-B687-97B5C8B450A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AF67B5B-A87E-4990-BEE1-2157E8392A8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7E875B38-9ADF-42CB-97AC-813FAB5ABE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FC2BF36-AE6B-49B8-AB1B-690F77641A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30830B9-E515-430C-BC95-5EF9B198F59B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992C6988-5E7D-492C-9F94-5E65F99712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704FECD-015A-492F-AF2F-08139E9AA9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2766F0B-CEBD-462C-BD6B-4B2A81864EE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EAB37AE-099D-4151-AADA-F787545F723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351DC34-089E-4E98-81AB-5628C8B840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26F6704-F8CC-4B11-AE15-C33DC926498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C0C56E4-B178-47E7-B4B9-E2E30A2F29D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C3321B03-6BA5-4989-8533-184993E5A5D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0227827E-E2D7-4D59-B588-9F36A29D1B4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92A2430-4956-4CC6-ADEF-D825EE768E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91649A4-FC6C-4365-A971-026691A7C5B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CCA08CA-F385-426E-8D6B-8C42682EB6D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13F5968-5681-4E34-8922-5143C114848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57C4464-EC27-41DA-AED6-EF7766C66C8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1B2561E-7430-424D-9737-D9237FFAD03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11017E5-D3FC-4BC1-85C5-5457250BE84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34D8FFD-5D92-47E2-ACFC-CB0F3B709AE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C24C06F-784C-47FF-B866-E650BD84CB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3837C33-BA4E-4AB0-905F-A221B72DDC2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6197B731-CDA1-448D-BD17-82A1549E8FE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AA39658-34EF-4E1B-97E7-2BD48CF0DF9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2DD97FA-6E5F-47BF-A5BA-F8611ABE7C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FF0AC59-8D3E-43C9-8B13-DED1538629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81D0F3E-30DA-49EB-BC01-E6B2D2CB2CFB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670A795-84BB-427C-A459-5EFAA1AF100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BE6C42A-3CFB-4F48-9C95-EA9AFC7B414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CD669EE-EC5E-4884-BFC1-9F170075674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C79586C-B748-40E8-A8F9-2FDBF4E7EC2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9343F41-A781-49E2-A4AA-31FA3985545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00AC5FC-C874-4DEC-85AD-6DE4803EBE6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5762F8A-4511-42E3-8093-2E0F0C89D5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6BAAE27-C71F-4220-B72B-A1B7E5958F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1465753-D686-4EBF-B2AC-A3E31AF8790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3CE48AA-F461-46BC-982D-CD710D174F4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0A1F8BB-1A16-4AFF-8E7C-9A57DAA1AFC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9AD5693-F405-4CFD-BBB3-5399A68E701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2E0D368-F975-4894-BE07-1D1E629BBB0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419CA56-8FFC-41FA-8224-18F9AD32A6B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272A076-A4DB-4FED-B8EF-8AB26DD784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FD5410B-37BF-4F9C-A19E-64732B5A950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51F63B7-307F-47DD-92DC-DC1FE3CFD82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2DF6BBF-77AF-44A2-ADA7-3DAD72848EC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4095651-BA2E-4353-B0C8-0D872D1A916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9F8E590-C292-4906-9E02-35FFA5EFE8F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0FA5F46-8218-4A43-BAFA-21CB5CA6EB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FCB8704-7E66-40CF-BD70-8E445BE7C5D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AC0AD2C-85F6-4F56-8194-24B6E9CD975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61A32E6-3AB9-495F-B587-3D59CF0F4F1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44FE5D5-619F-4024-BB58-4C95D612B0A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74279C4-7359-47F7-A91F-6531ED6C2C2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03EBA9C-70BB-421F-9DC7-8B548B49AC5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B231E2C-A2A8-4F77-AC5F-5F8B59775F2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E34910F-BD0D-46AD-9209-F3315988D1C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CCC09FA-D608-47EB-9D29-3608D274189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9002E20-B8A7-416E-8B2C-92407DD3BA8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4B4F10A-ECA3-4923-817D-9710106F0BF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088ED2B-DB7B-4B35-B20B-5C365B3D185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9907A407-1E3D-4567-89E4-AE86AA932A2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993568D7-DDB2-4AF7-984B-EE84D67B6D9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F72BE4B-9550-4C26-A542-6DFCBC532C4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E871F15-4F8B-4798-89D0-356B8D037545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688BA12-4E18-40B6-8F11-AE4CDDC3663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16E4031E-702F-4851-AA63-D8E44661415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24E2EA2-6A41-452D-AC6F-84E7ABB4356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126F6CF-578C-45EE-8F0C-E98C993ADD1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3480E93-618C-43D1-AFAC-8CB5D8A384A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DAD7C2F-E090-4526-909C-9445E881421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6D9D53D-C5CC-48B5-A802-4C687530B957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2C6FA93-202A-41D5-A758-A733C4987C9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BBB6FF7-8464-458A-87C3-7C4562B28B9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C4E422E-496A-4269-A22E-F189990B266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A7F9B20-7756-4F9F-B973-1E94B41BFF5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81D3A3F-800A-4756-85E2-0ECFBBE3F27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A525A040-633C-4801-B66A-7147BE45DE7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552E400-FD8D-4215-ACA0-0765D91DE0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74A480C-501B-4A60-BC41-AFFA115B128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46E6FC3-E973-494D-8868-BFEC373D3D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6DFA6A9-451B-4ED5-A28F-4F68DD035E3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9D39BBB-14B5-4DCE-8E1F-A418EC49F3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A0442EA-F59F-4F49-AA80-112B31E5BF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6A1031FD-81ED-43D7-94FB-FE853C441DE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741580E2-313A-4626-85E7-8929F13909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2017C26-885A-4BE7-A605-6D5E05E4F3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3E8D16C-911A-4B14-A8E0-F8107F12092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883DA89-6B6C-4C4C-B5BD-C17B336B7BD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1DA7DBE-BF55-4EF9-9C26-11191851FE8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13C8ACD-BB4A-4C2B-B6A6-9F4C57F159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B74FE13-EB22-4BAC-8618-7175D6228BA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4F4CB97-20AB-4796-BC34-E12564F994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998729F-F09C-4357-8A60-1021EB58064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C5B1020-6137-4E81-AC4E-38159791CFE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AA29B9B-E003-437D-B84E-7C789777D1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CE2B795-C7B6-442B-9225-AF01A3151C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EB496BB-0860-4942-8572-221CBCE3B7F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C578C48-999F-4E9C-94E0-BD89813E5DA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608ABBE-D3F6-47C6-9AA9-984F0CE92A3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C93A9B8-994F-4F0D-BD96-66BA420D865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B4242A3-66EC-4539-9DB7-17249E91CA0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5A61DAE-31BE-4747-A3BE-45A2AD0EA78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51CDCDE-177E-44E9-BFAC-1233028E11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F605B9A-64F8-4993-ACBF-DE29ACDD17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83EC2CA5-BF20-45FD-B48A-3F970999738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FD85613-961A-441D-BBF8-D758030F1AE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3F44BC5-8AE0-4838-A25D-7D7F1433187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74B9913-7DC4-459E-BD82-A764CDE1FC2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4085F59-7953-4913-9D69-CF27EDC9012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1E9C3B1-4821-4725-B8ED-38ECA3B857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CD8AB18-B1A7-434A-86A3-50C75994475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193A1C1-284D-4E02-BC30-D31A5D1A0EFA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65A2415-34DB-471A-8F4A-58703DC8F50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85558F3E-670D-4D9E-945F-7AD4C71D2D2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7393FEA-4D6B-40E1-B0B4-501E62D0AD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A6E5769-C5FC-45E9-8BD9-E61F742B35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DCFA3DE-46D6-4312-B88E-B14D46B5B07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5219F04-86B8-4C2A-B037-E79FC2C25C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E8EACC0-7CB1-4DD9-AAB7-86CA774BE1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28107AE-D55B-4E95-BAC4-12895E274A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72308BE-E310-4AE0-8D97-C2E30426F8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C448268-1DCC-4489-8E1D-A719687F203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C5D8D33-7ACE-4F6F-AE81-FF16DB3B89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63414FC-2973-49B2-8A6E-9CF567A76FD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BDDB405-2240-4FB1-B692-0CF398C999D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7FA13DA-BC06-47E0-8D44-AE7F8EBAE18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D58157A-A81B-4037-B5D5-5954DC15A4C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159A2CD-830F-4BDE-8660-A46C7F5C619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0FDCB56-FB1B-48BC-BE0C-C1ACC8099E7D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5E3D2D9-A3DE-42B0-86C0-F20961687EC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41A3C1C-318D-4B4D-A70E-327BD2AF5F5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331C753-35DA-40AE-A5E1-7060F047F80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E3E7F83-FA8F-4B6D-A4A4-D9505E48B7B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F103E5D-0181-43A1-B3D4-1B0D3670FFA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E058E6C-9A7A-4A07-817C-35ACD51976B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488A768-C15D-4A1A-B879-C855CAA1005B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D6E4C99-3D32-42B6-A6EE-9172A95CEFB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C075E43-D0B6-445C-B3D6-31285879574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7323263-D433-4BFE-BE33-10FF65F4996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608CC50-C51C-4466-8DF0-3CBD5CA30A2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2382EC9-6347-4A3A-84DA-38B54F488D2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D3B99EC-0054-4B9A-AAFC-0381FBBAC3A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23BFBC9-5D6A-449A-A3B4-30A7CC45F08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5EE2CD99-7BBC-4341-AAA0-F96969DC700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4EA2A02-3DEF-416A-BA00-755A9978445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53A9A04-F0F7-4DFD-A333-DDDF0B07574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C986D82-F34A-46AF-A288-082DDDA0D5F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251C00E-4B5E-4664-B51E-A6E72A1514B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BD80FB5-0F77-4818-9721-6F8992534B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2EBECF12-6282-42DC-9D50-860CEDBB428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4025FAC-1DFE-4714-99C2-58069DF97EC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6D881E9-6122-4F15-AAFD-DF6EAA2584B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3152788-3531-4615-9000-38138E9C563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F895248-E5C1-4091-8DEC-4EEC8B12A92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5AF6D92-BE4D-434C-8DA0-BF975597F2F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72A2EC6-9571-41E0-93A0-5757DB94A0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30583DB-67E8-4C88-A199-99E2B3D509C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A645D90-E560-44B8-8D65-17C0744CBDA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A02E45A-1C57-4796-B1D0-96F6AF2C459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136FE65-B352-40FD-AF4D-3B7B211A444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A17D021-C6DF-4050-8685-EC602B9400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57B896E-9E76-49B0-96A6-894BFB1604B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7503519-4392-4339-98DE-443BF7065DD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065FC2B-70E7-46F8-94DC-FD8741ACA7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9ECDBCE-9086-4860-AA65-B4129E3986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0537FF0-7BC3-486A-8CA3-E629740F032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1DFF0C0-11ED-4B26-9D83-7CCFCE1ECA5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DBA21E4-98C7-433C-B004-B77A4234E7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CDD1E67-4AEE-48A1-AF54-DC64BB533C6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3DFE75D-ECFE-444E-82A2-9CE9B8E4186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EAC15D4-0A38-4F8A-B80E-97AC15B783C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791A224-D4EE-406E-B88C-38F59DAAD5E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81856C58-7600-4EC7-89B1-1984A2E4B5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175F091-7AFE-4D02-BD9B-192DEDE3DAE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E97C8F8-10E5-48BF-AF1A-44D2F6DD75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2F0875B-F8C2-4D43-871C-8064B06BA4E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EA48A9B-EE55-421E-9805-F30B0EBA379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F77575E-6700-4B5F-9496-20002CEC4F6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8FC2E63-B218-4420-B771-82641A9930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C28D037-C8F7-429A-AEFC-AD5DFF3BBE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94CA4D9-81AF-4FEF-B8EB-F7E5539932A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8ABA481-F678-480F-8E4A-B19CAC65C75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051C70C-D97B-4688-9204-766CEB4A42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2C451AA-023F-4BFE-992F-DEC8C4F78E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3C0140A-7A09-4DAC-AD77-E0CF640ADBD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CA149455-FAA7-4893-B1EC-F9D5F119208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A23D71A-F83F-4072-B2D3-2356EAA05BD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2E583EE4-2549-4196-B48B-759D4668C60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AD0A2A9-4B72-4AB0-9686-6658A530770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364D91A-6F28-4265-8B18-3110BCB31E7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BAC1772-F6FC-4549-AAEE-8BB9B8DDC8D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4440327-3414-4006-B857-A86308FDF22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1BFAA0A-D0E3-48FF-8D63-21D7531A5D2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18752E6-FBFC-4DEE-A9B3-28C6758C921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0D6E820-398F-4815-8A5E-86A21A4B2A5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151FE1E-1B5D-45CD-97AE-1B5B706DDD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7B79A99-38D0-4D0B-9AA6-C19377265F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DB1829F-3E95-454B-B4AB-51C5834C6F3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2E75F30-FAFE-4E5C-BF84-89C56F88065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8E061AC-5D0A-497B-B69D-748BCB76C05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0171526-7ED9-46AC-89CC-261D4354F99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FFFB2F44-2307-449A-B4E5-82F8BFAF2C5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C32C0AD-553B-487A-847E-B7EEB4BB0DB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F798AFA-9F27-4DF3-98E1-C48228E1EBC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B922B2D-CF1C-4FD7-8EA6-CE1834A0CD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0FB8301-9562-43D0-A8EF-4132D790DA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A15AE7D-9DC1-4791-BAC5-A73E44FC997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C430FBD-B419-4E11-BD46-59A6D6D7E8E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C863074-4C92-4A99-9FE7-B8BF3410366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38EF5CD-4739-428E-9C66-C939E532699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AF73EDEE-A639-4DC3-98D9-B8184C33B44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E61F1A5-0A94-4938-AF59-69710F91E6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A8E1122-F563-4E78-B8EB-785CF9A6C9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5AD1933-2E80-4791-AEF6-2FC8E5FAB18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8B3F740-E6C2-45FB-9C52-92A9438D1D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7617712-F8DA-4CA0-8E17-16145988D40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1C99A96-C799-4EA8-A10F-BC050DF4E35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5C381C7-9673-41DE-BDC3-662E02DF022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081BBC0-337D-4F8F-AE22-72ADA8616E7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C427C9A-5BAA-4471-9455-9F59598BCA4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49A63B5-F463-4DCB-B7D7-944601941B1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6D64DAB-E130-49EF-8C66-0B74B0EC1B4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B351CBF-FEE6-45BB-A7E9-0D8955F41EF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2F00541-5DF7-4A00-8951-CB006E425B1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CC5A2BF8-1417-4883-9C3A-3E03154D4B8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292D508-529C-4076-B3DB-A325FD94A31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60500CA-E243-4325-8225-78CBB600EC4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ADDC93E-7584-41E5-B3F3-60FD6C6C5CF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8AE5318-342E-466D-9294-633FC5D7D68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E105F9F-7B42-4E97-8892-09B11DA327C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80E4DC4-B31B-4B7A-89D3-812E51F981D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76705C7-A275-4E8F-81DE-BE593A406A0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1F4956B-BA48-402A-A70E-FFCDF4F328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C341419-CAFA-4F47-8205-F6088CA57F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DEBA894-ACAD-4DC5-843E-DE327D224CD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7DB1394A-535F-4031-88F9-CD3FD3EFF379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C71A02B-C6F3-4265-8F4E-F7579297E0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5FBF11A-ECF4-4768-928A-A21DA8E334E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6FCF32E-6AB0-4AE5-89A8-5BE6DFC6A1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124A7D9-C5A9-473E-B609-F8F136BA078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D51F26EC-3B53-46CC-979B-972E5664751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D8E7322-9EB2-4D0E-8825-10A80ABD144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A651C21-4C9B-400C-B7C7-7ED6ACE43F7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FAD1107-132F-45DC-8C1C-AB1C9EA428F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1077534-BA0B-4AD9-9B49-85D5C59D149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25BD8BA-9AAE-470B-BE45-E9A4177DBE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87CC39B-915D-4322-9984-31B448209C2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78DABBF-5799-472A-B3AE-2F07FF3AE1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773AA24-0B18-481B-81B1-1F69321BFF6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DA1ECEB-1B6D-4DC9-B036-8D768183EBC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BC46D39-0DA4-47E1-AA11-045235D47D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4128201-A345-444D-A9EF-5C6092BBE17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DE2EAEC-31B9-4DD1-958A-F3E3BC5566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B3D6C02-5128-4AA6-8556-1697AC301E4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44C1639-ABE5-49DC-9495-12D6B855690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8F75446-E86A-4DAD-A221-F9D7228680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87C3068-82B9-4D07-BADA-5AD66BA2FA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D7EBB6F-E940-47EC-B973-8BBC4848F71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F704F75A-5A74-4EAC-8E26-61F0CA60793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2592000-7662-4EBB-A202-21678E1059A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9A5800F-6EEE-474C-BE7F-5E6CD213512D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5C3ED5A-385F-4F99-A757-7413C5CA3C56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2E26BB6-4A2E-4B17-80E5-E21EC31958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E8DEFA7-A454-438C-9AF6-F9FC190ECD0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32969D0-C8F8-47FF-87EC-106E8E9C2A6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8B52712-D3AE-42C6-BA3F-96FC1A724F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DC80E96-60DD-4D23-8B39-D0C080F3F0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35F7F17-55B9-4127-B727-1CC84E20AF9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695ED4E-86E7-46CE-BA69-BC8E41FE48F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D027184-56F8-4D8E-A518-32BAED42C3A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4DB30DB-2E71-4F06-ABDB-B796A5496D9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783A148-C4C0-4817-B23D-1177B433BB7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9505E48-3D35-403A-9924-4D60007C83C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ACDD4A9-8BD2-410C-8186-4BC7DFFEAC3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E7AB771-ADE0-4B77-82A7-70965A5DFB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4EAAB1E-C272-496F-9ABF-D67CC74D0E8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B509F19-6CC7-40B9-ADA5-B1E4F2CBF6A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B28C91E-0E7C-42D1-92D8-C87F75C399E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E7B8D0A-705A-4077-81A5-5526784F29F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82A62E2-7123-4890-8F9B-4654E36C44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E5F80A53-45E3-4A98-99DF-BA5A9BE18B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0FE4040-9999-410E-B2D0-F6C9D926E2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8105C79-A247-4B28-A680-BF76AE828A7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9102912-7B51-4EFE-8DC6-F7522A35C50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634AA05-D70D-492A-9BCF-2755B021369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CE336EB2-BF67-441D-9199-2D7B140446A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36B906C-FDAE-4F74-9B72-DF7C31BA24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1B8E0F2-6339-4BDC-A138-7018E4054C1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54BD661-F607-41A9-A284-EEEF7F77D5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87C11A3-BEB6-47F2-8CC8-0155EC146F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E45EC3F-A628-490D-9A5C-E783D83DB8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D4F33EF-9C50-4743-A48F-4CBAC2281D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40B51CF-FC7D-4E4B-878C-4C5818C7860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4A23BBE-7743-4CEA-9635-9E351A65B2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96C396E-158F-4D03-95F0-733AC946934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A9849A3-A803-4CA6-B3F1-D5C9D60F3D0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336AD68-611D-42FD-8016-EE5BFCDC018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1F84038-B1CE-44E0-894F-8454E8A4635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0AE0696-1FF1-4032-BA14-85948C5094C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6D0C293-BB31-4364-A279-504F38A406D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5EBEB62-87DB-4A3D-B463-2AEDA7D9F2E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AB6BA77-B987-4DBF-9404-4F5D7B3F36B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6737260-6032-4ED3-9CCA-DCA90D3A58A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CEABEA1-6C32-4AD6-99C8-B09C832CCD1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F8AD789-9E71-4F6F-81AE-535AD48159A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609331A2-3781-4608-B8C4-408B25E23EB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D60CEE1-575F-45B9-A1C6-DACA57CCDDA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3E41CEF-3772-459F-BAFB-F9E6EBB92CA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2A84DB0-7574-460B-9AF3-A622E3BC7B2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51C4E96-427F-4880-9019-A90990EDE4F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54F1023-3DD5-4D72-B812-87B571B548B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27A6B22-96D6-465D-ADFE-B9490D3B997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15609CC-A111-4075-8FF2-2096E009C38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DFC6A48E-ADF3-4B4F-A638-9DA18A7EBDD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CA13370-1278-4AF9-BC67-31EC4457B48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A7615C1-6AEC-4C61-9939-5BAA1C2EA52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501A180-C0DA-485E-9FC7-8267FF34A0F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C395F47-D400-4B53-B6F6-8933FFA5E8A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3C822C1-650E-4F16-8ED3-9CF85A6739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863F817-13CD-4C60-B6BA-3BA7405502F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971D5F4-3C4E-4E04-BF79-CD489635991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E8C7856-3D69-435C-B2C6-A3911FE4E7B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1483722F-1578-4F4D-84AA-F60B4D82CC5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57DCC9D-A64A-4278-B686-4CF5BCCFEA2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662339F-44B7-4F5D-A169-3B0E3EF9155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39B8D10-5D99-4BF2-9813-1FFC7C348F7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04188A7-BA9B-471B-82F5-1F6B8476B4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357E4DC6-29B4-4405-B61A-A4988EA254C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AC549A1-E2C2-4012-A556-554BE9D16CD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8D8CB40-71C0-42AD-879E-E5F3D72A1DF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F3F08B6-20F2-4D70-8C7B-9A40016F565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8499972-3742-4F1A-9153-E26EB74CF2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422C1D7-D60C-4791-8544-CD9FAC42DE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D0CAD4F-983F-4312-A05F-03F6FC6D497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D502969-A916-46E1-B2F0-36694FC7D59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610744C-2016-440A-B391-C20EDE562D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E03B3AD-4762-4C18-BAF6-8097C296F98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9AC7AAB-6710-4A34-8D44-073244132F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6A08365-2541-4758-B4B0-0E4F34B2D9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CEE9281-CE50-49AC-B005-B1612E07722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2EFF3F7-46EA-4829-8812-E198C1F58C2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693AC28-8AA0-4987-82DB-0903CE79467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5E020DB9-2B58-4FEF-BC91-19ACE6D50C0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030F724-9F4F-43B9-9CFF-A16F8E9519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2B83EB9-34C9-4918-AFC5-0230A72828F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D8CCA11-B232-44D9-9F46-ECD8AC13A0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3FD7D44-0F0E-42AE-AE97-F3C5940D141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CA6D410-E505-4085-B088-3055D4490EB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0589914-4F01-4FF0-B8E1-BF524E0146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A41DBAB-4E7D-4CB5-AE78-306F49248C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D05EDDD-3964-45E5-A741-4B89ECC0E55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6DD3F5E-DEA2-4F2F-A85B-8DCB2A1B78D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8F7431C7-18A5-4391-A9C5-CC0576464B7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67AF7E2-8B67-4027-82B8-5342ADEDB7F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092A7A55-11B4-4522-8175-B5553DB930E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D309F51-D3C6-4CD4-B225-5D702059031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9032CDC-3833-44FF-A7E5-C20016F8896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D5ED40B-DFA3-4FA7-A9BD-9BF0D0E59A3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7A0BA93-7AD6-4126-B67B-24994E58A90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0215AE4-E1AA-40B0-AC17-47A4550C651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49E421A-3621-4D63-9B0B-218FF536B14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50FA75B9-96BD-40AE-9FAC-DE62FEC1890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1A63A4E-F2FF-4D88-B72D-1AB8D56190C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92D2AFB-6C3D-4752-BEC6-9F83848A09A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2FC26B8-9FCB-4474-AB3F-30EEAFF4F38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A74B448-72CD-45FC-8D7B-0E62151C5F7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255537E-8C1B-4365-84CB-15E15C9536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A62A5E3-9A0D-4AB9-BFBC-B2391900DE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CB983CD-7EA8-4F57-BCAA-80FA06A7799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62922DC-DE29-4DC6-97B1-3F862362A76B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8A506F1-817C-4E9E-8E92-B36C35C71B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D9D3994-2D31-4AA0-AE53-328354F0295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E31BEE9-08D5-4A12-8AEB-621684283D5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C2DA437B-CB30-4F75-A9E6-824F45C625E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491D64A-3210-43C6-A67E-2D0418BBF32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2337673-5D42-481A-933E-A344565682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7BCFFF4-5C35-46A0-9CD5-413F43384A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45D9E5F-EA0F-4368-BE56-77FF73945A8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CD84716-1DE8-445D-964F-36E1E90778F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488ED11-3BF5-42A5-AD74-A96F39690D3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E9F8B2D-E279-4C92-8553-064DE9EC93E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4169207-A19C-43E9-8381-68E6B0E9A8B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14E4CC3-7704-4158-9E4B-3FA27263C0E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377043B-A431-457D-B9F7-4AB45B2B00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472F134-2F83-436C-9A45-AF70C46388B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A9CD001-F5CE-4AE5-9080-C120268E16D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A5CAA38-079D-400D-AAC0-65974DD9535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3452A74-F547-44F7-A4E3-096C203CE83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2A1A222-7FBB-4ABA-A79C-269CB1710F2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392E7BF-97B1-4C5D-8BFC-938E46FAFB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017A652-0FA5-4A11-8730-150C1FC4B35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9C58B306-D127-4077-BB6C-40A929381B3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3CE8516-E804-40AC-A1F1-5E27217EAB0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22BEBF6-4FF0-4507-ABE2-40F24C5A517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05EAEA1-A71F-463A-9717-C6E8D9A0F29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B55D5DD5-F777-43BE-8836-57B0F981456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5027104-23AA-4E1D-9250-8769D326179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732020D-19EE-4BB5-81CB-C9DE98CD3945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8DA8FB8-A5A7-434F-94AE-06BBAFBBF2E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3F7F698-0292-48A2-8D9F-0C4A3A89507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94EE7C7-9F26-4BCB-8127-FF7BC0B091A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7D673E41-46D6-4E7E-BC34-324966BC551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669D14B-B68A-488A-B99B-C498147F004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D674B2C-9E79-4213-87A8-696B0E589EA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31BC807-2A87-4BED-AA1A-E57F2E4575A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1942F5C-4A3E-4E5E-8BFF-BBCE155566D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85173BF-B7ED-4395-AECA-EEC1377A599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72D8073-B2D4-4931-8899-BD739FB176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70D7F70-9E96-4D26-90CD-04152FB1618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FDC9E58-59CB-442D-87D6-5BDD05F68F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C7A068E-9508-4608-B147-E892DD6F78F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F8E90A1-6180-467A-B46F-858F352ECBB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5E56968-E2CF-4AA6-8EB4-25A42A7AD05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5BEFFBFB-8370-43BE-AF42-63A4E8623E2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0D7B770-8B31-4767-93FE-E3DB1AF6198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B862DB2-EB50-41AC-BAFE-DE3384D4E6B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47C622B-88D5-4864-9B5D-8971E1A32CA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B778612-3C71-4C28-B87B-DCCB87829B7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E1B852B-385A-4B31-874D-7EB5E56C752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DEA91A4-7E86-41B1-88D3-623E17FA516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23FD221-89CC-4EF8-95D8-AF1E8E2821E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385489E-FF9A-4141-9AA7-75C7C0864DA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18158A5-8B3F-4110-B0CB-040E5AC9256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540CF0E-57BD-4433-B71E-6E3584E378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D2B65CA-8931-4BB4-9464-BAED3E95930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E795D24-8ED1-4CC6-800B-9758B06C1AB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FA5EDAB-45C4-4BEF-992E-03FFC45597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E5145319-1140-4E99-8B8E-4EBBC37BCB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6AB1AFC-3609-4534-921D-C6A4302E194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2F5A9BE9-15BF-4508-90C9-EEEBAB5244AE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6CE36B7-6B90-4FEC-B1BE-B5DFC051879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726CA01-203E-4140-9A7D-99D928723C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86AA449-9ECB-41DA-87AA-D0C898D50FC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75C9816-8048-4A39-9A85-8AF172AB0DA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1EE4E8A-CE1D-4B87-9375-EF7FF57BE77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328AABC-1EF8-43FE-B855-A9D983E780E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C080052-641C-4E8B-BF7C-E30ED2D556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3E9CF31-5BA3-4ABC-AC84-F5FD28C7D9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5D45A5C-ECF8-435A-B511-4C438CF0B11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9DE098F-82F5-4CEC-89B5-89A658CEEED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5F28121-B9E9-4233-AD2C-623F33C462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911EA9A-EADC-4BED-B870-9CAD76E65EC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74D9170-232C-4334-BA53-AAB2E6BD3DC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3D19CE2-E66C-4B28-9568-3BE97AC2802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1598E24-8A09-4D70-8F2A-9853BD2454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AF0662E-E7A8-4067-B425-C277FB64D7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1BB236A-4350-4F30-B4A5-7ADFCA75572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9F0470A8-67CB-4625-A857-8E5F168ED03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0149B2C-4993-4F44-9B21-A055BA55596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1820CC7-6726-421C-9597-177968E9280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467D24D-38F8-4766-BFD0-919E245EFB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ACF77C9-057B-44D7-B34B-05D5130C84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AEC4642-74CA-4E90-8DD3-C07A22D916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B786E53-697A-4293-AFCA-E6CF61481A0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992C52F-22F5-4FF1-BE93-7571151ED54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4D6245D-F91A-4748-A818-9B423C2E729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5E5B95A0-62C9-4D25-BEBC-5C28DD773F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6F2C7FA-B60B-4309-B8E4-11A4C545B0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569FC84-F359-4518-9BA3-51F05ACF8E9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DA8A6F1-6855-4E32-9591-B0900D9BD2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D067F58-FE58-4628-B900-DBBAA6AE6D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12511FE-9B5B-46E5-9E50-5BDFB2E935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68D6C68-4217-4CEE-AB16-C0DFD10592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0EA0DB4-53A5-4A0B-A3C4-B2EC57AF274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E846B59-CCBC-4269-8E9E-A3C302CAE0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8AF3945-1820-4051-AD19-68DC5BF9C65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9A72937-454B-4716-AEE2-967233346B7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39B5C73-60BB-4D63-9CFC-2C8716D4738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1691A91-FF45-401A-8FBB-73FAED5F766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3DAFDAF-7124-442F-87E5-A0D70BABDBB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A60FDF2-D1F6-43F7-94C3-B3EDF78128B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9F6CBDC9-0968-4B6A-BFD6-01CC02A9DE4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48966FC-7326-480D-8653-10BCA53EE92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8337A89-4031-4DF4-91A3-59113CDD641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472AB5F-C18D-4D4E-9782-2DDCC7FB2A2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7C672EC-395E-4610-A564-3589AD9CEE5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9196F67-07BB-4041-82DC-6A1AB5042FD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13A4372-8C42-4FF5-8BCB-FC5791AC4B4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0EA5377-E561-4447-97B2-31907F2713D0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3F206CC-F96E-41F9-A576-9A2AEAFF3C8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FED30D6-A3B8-4165-906C-0CF6F9BB3AB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54C111D-D107-4520-BE7F-735D80CD7C5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B73394A-5F8A-4868-9386-A467A1462EEC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A92332D-8B48-478C-8055-AE27D891E67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5694E50-CD1D-4754-AC15-2D0E37DEE14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9DE2B64-1A6C-4F49-8B1A-65A75E84C7C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6697676-D82C-4077-A80E-D8A1723E221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2C163CD-16A1-43C8-9FB9-C7EA273BD5B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FBFFDB4-08EF-46E4-9962-5F95BD5E0DE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9D60D95-440E-48B9-BC4C-F2D8EDD7A3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DB1BF90-A058-4EEC-865D-F953A1157AF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A2BA627-B193-4934-B35A-AFFA4977AD7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8DE91C7-2FD2-4684-AAC6-4A20CD239E4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4CA1A5F-E114-478A-9C86-638399CDF3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49E85FB-8084-41BC-879A-BEFD7F1AC1B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D004A63-5DBB-47AE-9E18-7F34BE09EAD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A901314-AE75-414D-BC02-07B80B38DAE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6ADCE73-00A3-40C8-8C37-F60FF9F7866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E36F7116-7349-4C69-85B1-2D3F4881A1E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C08799E-F8A7-42CC-81DD-430507C3D46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77BD748-AA27-4CF9-B1CD-41C6CCCB1D3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69C0461-6492-459C-BBB7-3F24E44AF65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A9F02882-BA13-4EC3-8757-17DE4E33A3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5DF7A56-40AB-40B9-B94C-FBB312FFC9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B96DC6B-4B1F-4653-B274-ACE73511B00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0ED51DF-1016-4CC2-9546-B951101120E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515DD47-8928-4EDA-A076-60D5025DC8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FC38629-5099-4432-86CC-12921513717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3F49AE0-7E9F-4988-8A44-276AC1D54E7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2FED9D7-AB76-4F19-B120-AF846BAABA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5FC24B75-E300-4EDA-9E36-FBDCEE3561C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FFFC168-9099-4615-8CC5-850BB252717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C03F560-02D5-44EE-86DB-A95C6647C00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911FCFB-BA3E-4C1C-A331-46B33E37A51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5839DF3-EFE7-4924-994C-F3BC11AE78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9D0B653-BAFB-4AAD-9E9D-23759663E89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1130095-BC61-476B-9435-88190B55BB1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2160CDE-4266-48DA-BBCD-2FD19297D4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A07DAEF-7B3E-4048-83D6-149D677EA98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AC9730E-E6C1-42AB-9881-93A23621910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B320549-9E32-4290-9B57-69E6362601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D7013E8-78BB-4BB0-9CFA-53BAAF28AC6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5686D09-FB35-46D4-B267-4F3B270500B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0F72596-ADD6-46E1-8D7B-DE91DDE0358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45DF968-9B13-4464-9C98-50902F63EBD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6968D06-0572-4F4A-8C9D-5ADAB609112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EFFB2F3-BBFD-41A6-A50C-864DF54131D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C36A5C3-2DBF-4B12-856B-C273CFC2718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F3AC36C8-AA55-49BD-8246-BBABE9C1E29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FEC3589-CE62-4D2B-8367-DE480F5DF8D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32F24DF-85B7-452C-B27B-18659416D09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2B49F7B-52CE-4BED-898B-57B5C7ABF73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BAA9195-8B07-4681-84E1-BEA6AE8051D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E562ABD-D4C2-4356-8779-005981CC127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834DE2DA-A230-4E22-B210-C36BD3E5439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AC02F81-FE78-4BF0-8405-A81F2B78616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5B2F5F2-11A7-421E-B6F2-785C958AB24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C3A5525-675E-4F62-B960-E8D8D8E234A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4B5B18D6-D3EE-4D89-A1C5-43FF977F3C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A602D98-FECF-4A37-90A8-21DF3CA3B5D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3A7B5DE-B9D4-48DB-A560-71E01C4CD81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1681152-28A4-472C-B6BA-7A9D6FAE3DD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D8FB84F-EF25-46C8-9469-02DAF27DE5A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157615C3-A3BD-42DF-9BC7-A89EAAFE2BF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0E9B910-63CE-43B2-A677-4A1AE58393A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24D32A7-141B-4722-8493-C8C34178C8B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756E8DDE-93B0-4600-A6DD-36340AC073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DF4643D-773A-4082-AFF1-C9BA6BC097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7B76D0B-F1FA-48C9-94E0-B5C9E962FB1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E2D0794-52EB-493D-B5A7-A0B75A37D7A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EBB2B91-7331-41F5-BB4C-CD27D4FC167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A62AA0C-29F9-49A4-99A7-CB20A00A07A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3D010BB-A2CE-42F4-B316-370B54893F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10D0C7A-8496-46D9-B28F-0478E11E972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7E6D758-B5F3-47DB-AD08-035FF1543C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03F2672-75DE-4F35-866B-B6F1225E704F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E1EF4EE-4610-4073-B9AE-DA992885B0F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F59A233-E36A-47E7-BA8B-874747EC811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0261E0B-65E9-49D2-957F-37002101E8A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1913CAE-98A9-4734-8ECF-40AF8F542D9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B92ACF8-94B6-4321-BF68-28639EEBB94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C13A1BD-C8E4-48C8-BADA-660E22DA7AF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5725C61-D084-4C00-B736-60275C47989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E814E97-3748-43DF-A4AE-47C9A5DB40D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DAD550F-6A1D-4079-BEAF-D1D7868EC53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7E159CE-10BC-4A86-898F-5E9C32CFDCF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6B25A77-A5D6-4A90-ADDE-0DF0DD17E60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89BA6DE-AA3F-4A48-8840-6B957FEBBCE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79AC7394-8738-4176-BF1E-901159196F9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CE6A217-836F-4FC0-9950-6A71CFB79DB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B6B58C6-07DC-4EE8-89B1-B31B7BE913D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11FE46E-92C8-4E46-92C8-B46F72E6200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E687748-61AC-40EC-9352-BA6536E2EAD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73C1D3C-3F99-403A-8804-B8393C76D68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6220C59-14FA-43D5-822E-5255941FF71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5594745-3CB9-421B-86B8-16E196FAC8D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8B639EF-E699-4174-9131-420E352EEF2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6C4E4C7-6631-4B81-9C8A-66F6918498FA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8E38EE5-2725-4047-8C73-5A8AE001EC5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C3BAE63-EE5C-4316-A1AD-1E6505A2ED4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96D8D49-E73C-48E1-8EFB-B3A439E7EFF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C37BFBC-F842-4E8D-8221-6736572F287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F75B317-E2D1-4A91-B60C-AC556027133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9D03B61-76D3-4B25-8AEA-F31ED7BB639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6E57DF4-52EC-4133-BBB4-1804E25A450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67369F5-12EB-421E-9059-A2D5BF2D61F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C53214A-81C4-40DE-A77D-6DCC45311DC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D28860D-5C68-4145-8464-F16C7EB84FA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AF51FC3-744B-419E-82D3-2791D64BB13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DB6CB7B-93E4-4B3F-B66E-FB916D4D44B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6C82F57-028B-4BA6-9845-17C31637736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173F172-70B5-4CA4-B340-8573C574F52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6C1B127-5F05-46A6-AC9C-79E12DE59C3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89E061F-6EBC-452F-B376-7407C4DFAB1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14BBFA7-9F57-4CA9-969C-45DAFA0E30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9AE6A04-E87C-4158-A4DD-19F807163B0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44E5DDD-083B-4C31-88AD-F7E3CA53238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F162CC4-788B-42EE-8C30-898F2B497CD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3FA9911-5F88-4FB8-945A-3127049C8D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9EF74BAE-EED6-4813-94A7-2725E750E1D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52BB057-12C4-4B1B-B5C9-23855EE172D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B4BEBD9-931C-43F1-960F-24C14DA951B4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20C870E3-FD52-439A-BCD0-69049609EE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00FFF02-C004-4F40-96E4-723E3A6C596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3312794-D784-4EAE-AFEA-6720DA6419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52B4420-DE69-4FB3-BD53-9CA2DDB2574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42F00BF-BD4B-4B3E-9AA8-FE5928AFB31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A0C1CBE-8695-4D25-BDDC-3B1D4A07C9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2B25383-A372-4DE5-8FA6-397FDFB00B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81FDB90-A0EC-490E-BC62-EC5B0C1367E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02FCC49-AFE0-44BA-93D9-4F7CF5EF2BF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DFD4B04-1229-4907-8EB0-B737B57D520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B5A6E36-19EB-447D-93B9-0E7C4CE482A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3C3AEC1-6849-4F2F-9574-48793DFA8B7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75A8236-793F-470D-90C9-3D3831DA12C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4D874A2-43C9-40CE-A9AB-612110EFA0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3A7603B-8C0F-4B1E-8C9D-B6F67C8A0D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28C142A-15CE-4904-96FC-F18F8FD47A9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EDE4E26-EFD2-4821-AEB0-9C0C1E87804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09449F5-B25D-451B-A76F-2F91BD06D2C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036D0EE-F9F7-4A28-A8E4-A58D59C535A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7834317-976F-4122-82A8-5D62060DBB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D27A7B4-39CD-4375-AC54-9C16A67BF9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9EB9202-EC0E-4AF0-9292-82CD5D4C63A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9F003E7-E204-434A-A8A5-77CDC9EDFBD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CB1C221-1EA4-409D-90B0-1C662940B6B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53F78D9-5AFD-4ABD-9BD9-B87F38104D1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CC707D0-39EF-48DC-A6CA-51E5AB197B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D116723-E5DC-44DD-96F1-E344DF54399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D0D2F59-6AFB-49DF-8E67-AC29BFBA244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40773B3-3EA9-45B5-9268-A746E926B6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90EB626-A2D3-4465-82F0-D4087132AD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CBADE61-A478-473A-BC82-019FB08F65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35978335-98C3-430E-974A-9AF2246120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9A1ED5D-FCDF-4B5A-8BC9-0777A8E1F18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328F0C70-A2C8-47AB-A427-48A8262361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3DF5235-13D0-4EF4-A5E6-C67367A993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BC2F32F-E531-4E70-ACD5-23FCB21F60C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8959E01-BA6A-48DD-9D66-E43FD975524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86F96A4-0A1B-4D74-AA1A-1C8C9DA90FA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DA16E3C-5D64-48FA-964B-A1D4DABED28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02DD69B-09E8-4AFC-B40D-83C08EC8D35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0C6A140-680C-431C-95E4-4EFC07A27B2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AC187A0-CC40-40E7-A35C-7E3C1F29BD1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02DDAD7-5AFB-4777-AA03-6370BD006D8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9D40664-F97F-4FCC-A842-912DA71D495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36950F5-1137-412D-966A-7A406DEDA7D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821573D-E4DA-4CFC-B887-B9D10F5FB66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CB98CCE-C686-4510-9FDD-A1481C8E3AA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1589936-FFAD-4B6D-9C81-BD92BB0C464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35A01EF-57F0-472F-B0CF-BBAF0661DD2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81DB025-DD8E-469C-9D39-6356BBC24DD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40C45254-2373-43BE-915D-36AB74C2869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D001854-D70E-4DA1-922C-8AC744D4BDF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1335A77-197B-462B-842B-2BED4FA02EC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B36027D-DEF6-47E1-8EDA-DC3F906672B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BD5244F6-04F6-4036-B8C1-67B05C97363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426B295-D012-480C-A692-25A9208D421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D851921-DE3B-4D08-A729-8DCC66F3D10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9CA1824-8719-4457-8B20-6B8CE3EFE1F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89F80D3-2ACD-4D96-BEC3-A1D5E1923E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AD8B6830-95C4-4FEA-AF63-9EFE208FAF4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D3FB5DA-1DFD-47CE-86F8-4769AD009E3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F7A5E0A-96DE-4C39-956E-63BEC25E1BA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921802C-1C1D-42EC-BE62-BCAD95F1676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9401836-AF59-4949-ACE7-360A8588915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C3FC8B7-AB2A-4EB2-99F6-26548D27923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DA7A2A5-8495-44B2-9397-C6996CEA0F1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5A0E378-1DBC-4F89-A63F-8729E7FB7E0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38E07DC-21B0-451C-A9EB-9C57997F6FB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149F937-E03F-4AB2-A056-0527EDB5E01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570E71C-FFE4-4B67-A5E0-3CF21B5BCF8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4149096-7BE9-4AF7-AC8A-3EED1D05B5E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353019D-2EB8-43D5-86D5-B09062DA3E3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A9041CC-1290-470F-B3F1-02C60207C7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1DD1868-3275-40C0-82D5-E71ED45A676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0BC45D4-EE80-42AA-9A4A-8C2E36CF401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17DAF41-706B-4EA0-B021-C692F57181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5937332-337F-422C-9D05-6068FB80535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2784787-0FBE-40B1-8186-553E59EF2D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A7FB35B-197C-4C13-BAB7-81382385BB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FF49782-D11B-48E7-9739-49E9829C248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2333EB3-C86B-4404-8215-F7A6C117ED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7AF93BD-7CEB-4D67-B126-950131C829D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820F912-DDAB-4413-9951-BEBE1A8CB47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65B4BE3B-F6F3-4CCD-BEB6-124F2300E7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BA8F717-AEF8-4C02-A5F6-4B978961942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C0118FC-2750-475A-814A-4B863F6D36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43227C6-F6E0-4E65-AEF3-6FB5A386BB1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23B8990-ED21-4CBA-9BC4-2DDC233D3BD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BC62569-BAA7-44E9-9124-89FA315F9D8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25D3598-4086-4FB9-A6EF-15B949C5A5D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1E19DB8-0086-4A60-982D-7E4F723FA72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68491C8-AB02-4827-8320-80E899E5A18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59E1FEE-4AFF-4D3E-A484-4176F65A318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DC99141-5C83-4DE8-9960-DBA9D8FC52D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F5E027F-8098-4E7C-8ED3-D33F48FE37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08526D8-93B6-42BC-AEB1-9E4921FCACA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EC109EC-3B7F-4C10-9741-1F72D1BFEFE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6E9DECC-532A-420B-9B51-87DF54F1BFF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FBE7575-EBEA-4A1D-B4AB-69E596FDA92B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6D697C4-541E-4A0D-B449-FB4E7588357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EE4E2D2-6679-4E97-A162-E5D9B27CA9C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7E1D8C2-E88C-4D02-A228-7D89B8900AA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FFCEC81-8BC3-4E2A-8E8A-DCAAF25606C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BAB63D30-4339-4A2F-A0B4-69897FDEB1A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D34ADC40-AA14-4511-B4D1-A1072049CF7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1B3252C-42A1-469B-AF03-E7BF70A893E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6D5EBDC-2390-490D-A862-CFA7EC5227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3E6AB28-6FC4-4CE0-9B02-9E4C5F874E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1B58F2C-D905-4B10-BDEF-7DADA3A9033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28BE89E-9D06-4500-9DBB-382DABCE9BD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BEEE2AA-4030-4C48-8A6C-0C4DB4BF456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D8D1C70-F957-4AA1-A631-8E7544025D2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F890242D-1083-4AE8-8D4D-809DF7B0C91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C944BAD-8525-4DD1-AFC4-D303C685CD2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BDCEF7C-9EE4-4FF0-A2D3-BEF5ADF0623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A26BBDE-484A-4382-8C88-7B53F5E51C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48464B1-E9B7-4E90-8091-5BAE800898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9F54244-49B5-4A1B-8BEE-88A1E3E6640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F0135C4-0B29-46C9-B30C-8527249826E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7E55B09-F819-496A-98E2-A799CD324A6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3B38043-CF46-4AD6-8FBE-23CCB23981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4180218-38EB-4DCC-9495-B4C5A6A25CF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F733948-0718-46CB-B308-0A248293B81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FEA2831-B56A-467A-BA44-E874503A9E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1279E2B-041F-4752-9FF9-75CDF26E11F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9D126CE-1D86-405E-85B3-BA3C59F1C85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4C42E551-581A-4F14-902C-011F4F1AD9C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F6075C3-01E3-4DF9-8431-683E3E6C917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3522D52-FC93-4925-B514-CCD949FD74A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6451D9F-4147-4F21-A4C6-833893DCB12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5C76BC3-7F52-4F53-8C5E-EB85BF004F22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89E1876-02AA-4ABF-9FEA-C413BCCF22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1206AE2-3640-49F6-8D78-58E6F667054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739D069-0448-4DA6-B98F-6736671606A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CE2708D-838B-4CDF-B17D-1171D784710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CD15B267-4E17-4F10-8B84-778DF46578D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EB220C3-E466-4DEB-8DA1-6BE9933B8E4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4375D970-33B6-4E2E-A2FD-67CD8182DE3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BFDAF94-37E0-4688-BA0F-B3032E31306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59CFB23-DAB4-42F5-B61B-6723279074B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50BA25A-5728-4C65-8A1E-ABE6BADCC5A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AC80BE7D-B76C-49E7-9CE2-DDE645C10A3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5D908C8-8052-4329-B672-7D7C9126E7D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55BC17A-6845-4945-AE37-DB800C9829C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4EFEEEE-9453-4CE7-9916-7CA282A8EA2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40BC89D-212F-4062-A953-8AF2EA20516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37CB8F4-09E7-4F3B-8C8D-A284EF0DC85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E52B2AF-798D-4A1B-BABF-4F87166D4D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E7BC998C-D5EB-4143-9E3D-D95EFFCC76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7ABC980-53CB-4C09-B60B-C0CA0D3DEE0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4FF45F4-8D5F-44DE-AEA5-CD1295DBDFDF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89006D6-9D95-4B82-9274-A784ADF3385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84FD334-92E7-473B-ADE1-78266296F45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EBE4DF7-E2CA-4818-82FD-6B906465EE5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716F050-FE17-432D-8F82-3FB1C6D50A1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020B3DE-E00B-4B9B-AEA3-E9680FFF0C7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43E30B0-AC67-499F-9C06-BBD3732100B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47A31AD-C778-4806-8A7C-D0BDC84F110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EBC7318-7628-4E81-9C0E-9513299DDE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AA41734-A483-4F75-BBD2-48E4FA3478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AD445CA-ED55-4DB2-9A35-BC13CB5660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8DA2E93-B910-430B-9DBC-3076269B28C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D2A0CD9-F56D-46CC-BE3F-6B3AADE74C8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94FD6FC-D447-489D-8E1F-53F8A6E738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6599F0B-8EBD-45E2-9432-C578941AE3D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0D8A7E4-3B38-47BE-9ACD-6266635C015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247A8D6-6E15-42D5-9EA1-5BACEAC216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5D034C1-8DA6-4094-A077-B787036CFE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B562A6D-1772-407D-AA4E-EDEA531D923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360BEE0-3183-403C-9ACA-4F85A37508D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646C4EF-0B0A-480F-ADFF-9DEC22BC1CB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B90023D-8AC1-4ADE-B9CD-F17AD1204BE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7E50AD2-38DD-4B66-B269-D7E9CD31FC0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0264E6A-E6A7-45E4-8850-C5CFBAAB06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E0BC0C0-F7EF-4BB4-AF58-B61E0610E0D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51D121A-0E56-4DB6-86DD-BEEA29542B7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E92C457-D176-4C2B-8535-3FF21C3B31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4778228-2A1A-4AFC-BD79-26F5284760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1D0A0A8-247C-4BF7-B8D2-309ABFACC65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D473CBD-44BF-4AF9-95BD-07033643D42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4133A20-6FFB-42CD-8769-542F7E72BD6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7293A94-9C89-4548-A050-2761E95F29B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978A0C9-ABB6-4216-A933-CD13457E72C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3C78B31-3943-4BB7-B76F-F3C90D164B0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93B102B-A3E0-46B3-96D5-C5CCC9EF01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86495E0-CD4E-4987-8C24-E29A252711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84AEAB8-D654-4515-A1A1-158D5F51863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5704F10-C320-442C-85CA-D93BE6F4E7E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2AB0001-A8A8-478B-B687-0C6CBEE6EBC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0F22526-5210-420C-B0DA-BFF4B3F5874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9473E1A-1C8C-47B5-AF6F-5F13D2509D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E650BF0-6ED9-45B0-91C3-E69A18A0A73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8BC13EC-3082-48F2-BC23-9CE4F98E3E7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4321A8E-F4F8-424B-841E-5FB7AC0CAAE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96C72F4-9DB0-4D54-929C-0FCD9EA7F79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D8490AA-AF5A-49CF-BF59-342C509541E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6ACE4F4-0DCA-468B-A00D-CE8BCBC394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4A19B17-DA33-4696-AED5-27700D55DD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685161D-3E6B-4E05-B3AD-80188BB92C1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2CB5238-8EF0-459B-A6A1-B4BAA52E21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6F29C8B-3807-4D8A-8568-D81260B668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5F04AFF-13A1-48A0-963E-F5A4DF4746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5A89C89-7A76-4AF4-A77B-706DA1CEA7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1EA966F-F13C-4767-8DB5-20C01FC3A87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C60737F-46F5-444F-B5EC-BA9E4CE231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B7FC5BBB-2E0C-4E9F-BA7E-13770B6EEC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49B5C9C-6DFC-4A0C-955A-0EE10BDED8B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9227564-7D65-40BC-B9FA-291543C3676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4570BFB3-6E04-42AB-8377-1115E6672CE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5AD387D-1C77-4612-AB0B-4D3109AAE74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6B2C047-7935-432F-937F-773838B0410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6F0D610-2349-4149-849E-DEDED9556C6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2ACE3F0-0C49-48AD-9F6D-94C7F0C448D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A11F4E9-6416-4812-BE80-C09A31767EC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F724610-E4CC-48D1-949F-11B635BDBDA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4BA53C8-4C2A-4F87-A911-E74132FCC08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9D6BF74-FF08-442C-A98A-6FA501344C9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EDAF3D1-EA26-42CF-A8F5-C0B7EC36CD6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1CE02F9-2AAB-40FD-943E-4AB5324DB5D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DCDA8E9-BCB6-4E7E-8F3F-757CFA51E9B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D809082-42D3-4A7A-892D-E612DEDEC6B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92608A6-CA39-4C55-9B1B-9FDE13EC5FE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4ACF934-0A3B-42E8-9C01-00428514840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2684567-FDC4-407A-AACF-098E28F5AE9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1FF6FF6-C42E-46EE-8A14-64D042E75A1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B05D287-A55C-43F9-B9D4-88AAAE6DD7B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F391D19E-2B3C-4D9F-B1F4-E1FF6577DF0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B6989E8-1DD8-4048-B296-15CC8F6CD36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8170098-C6D6-4241-BA60-0DE62609CB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973D4E8-DC65-41C6-9341-96F6BA09C9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59162D9-3727-4240-9366-D281C4D9C1B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C6A0B2D-CDD8-4304-BE20-E448494ED77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70BD249-42B1-4AE4-8866-846DA4BC75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F0CA16B-37E8-4375-B83F-C07FBD0CCF5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13B5D0F-14DD-4577-80CD-5E7FBBEBFDA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7592DA1-3217-4B95-9693-DBFCEEC32FD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E24764B-C553-4360-BDE1-055C7FD9EB4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68AF9E2-193A-4E53-BA53-E42B917DF9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6C4C49F-2182-4047-9BE1-2D980BB4ABE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2FCE349-80EB-49C0-B946-9FCCF67664E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97F9FE0-36F6-4E49-81C2-355A8E4AB2F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1865BC0-E868-4022-9E2E-933A83EA5D2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1ECCBEE-495C-4277-88E8-838BC07EDF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863A4CD8-01AD-48EC-A6C6-09876F484A7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16E72CE-58AB-4F94-BF16-BAC8C71CC3E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6277465-5071-4517-A3E7-D86B2E85134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531C529A-4F4C-4764-9419-ED2D4E66E2E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644F917-3495-47D1-AA9E-4C3B1AA5E1E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A8E24B5A-7521-4EB1-8478-233849E95DF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5E4E03F-C311-4922-B174-0DA1F90517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969EDF8-B789-49CF-A951-3A95E02E6E5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6D1B838-EC34-46F6-9666-AF24BA6F18A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69E8609-5C35-4C56-8D87-8C21F50288E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065FAC5-EC30-4E9D-BEF5-34633398AB6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03F981D-A35C-4EBB-B41B-2E6304EC7C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3F07854-A1F2-40FF-B6F0-1FA3B8270CA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EB77A0F-C2B1-4A8A-A0C3-50C8A91037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F7FFD8C-BFA7-4B06-8B2A-F4235A3C967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9AA879D-DCE2-424D-A08D-3F7205BB8DB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B284907-3D84-4AD6-ACFE-5E8FD5EF799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2B3E64D-483B-46FC-98CC-2FB87A930A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2D83FB0-BB75-4A41-9FA5-8CD86C4C31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6407DD6-0ED6-497A-BCCB-E682743659D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FB5AE46-A51C-43B4-BACF-AC373DD7C9A3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9C43733-4CCD-4434-BAC8-AA6A85EF4EC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ECC6C90-DE73-4A5C-8FE6-94D7153A7B7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45D49C1-F2D5-4368-8398-6E51A47A3C84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19F9BC7-EC06-4FED-BF47-7B178E2C5DE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8025634-6917-47CB-BE72-57A4284AC6C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F94F22C-8189-4900-9995-E4DDE6B0AFB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6DCEF82-C7FF-4488-A91F-68D213B4946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8BF5A2B-CC34-4041-9336-79A86831BB5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878AB9A-AE50-4A72-B350-0F6B601363A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D74CC36-D530-435D-9303-BCE72AC37D3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E583378-B455-4517-88EA-035CF0EEEDA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C25C4637-8B78-4185-85BB-1EFA05D10E4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7B8BF2C-5E94-49F8-BD38-13638100D7B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D949465-D6DC-4B1E-8353-8D7AC88F475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189E001-3004-46DA-BF9B-DFB96A0DAC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948B63B-DBE8-47CD-ABC9-E99CD1BEC86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ED12D3A-30A4-4566-A3EA-A9900DF2492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B7EC360-E1C3-4446-BDE4-5C6053BF27F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0A42332-988C-4559-8ADA-D3656A50772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8085E34-906C-4F59-91A4-3FB36F635B5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B4471A3-DAA1-43A2-9FBE-54862F33C92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1C8A7A1-A4CC-48B5-A948-6E9673A8E32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3A257E4-6843-43B9-A92B-498C741B98F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D454CD3-3596-4539-9360-C97A8B0FBA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F745C16-C95A-4E90-9B4D-D10DEF2F248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44C334B-B35D-4B0D-8631-6E6245493C4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5BAED2C-D836-426B-A9B3-86635C9FC5B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F0059C6-7B97-4F03-A346-C1684E526F8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2AF9FD9-48DF-4A68-99DF-F3F8C1E0FD5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A09B743-1515-4972-942D-5F18A7AC77A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EBBD64D-366D-4136-87F7-17C8F6BA64D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F8E475A-D323-4C5B-A506-A26970B6A50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97CF917B-F768-49E8-BF0F-41EC626BEFB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BBA1EBF-17B5-4911-BF08-C0AAAAFEB2E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06674BD-656E-4EE5-A3C7-0CC0C30BCFE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BC5E545B-F765-480F-98C6-ADB8C4D044B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D7E86296-5661-475D-8A28-516C35E6C0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835C7E8C-DC07-4DCB-A62E-B006AECA027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18DC03B-E61A-49B7-B3CE-1ABD9D41B3E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1687EE8-CD6D-4B6B-BB1E-40E388E6962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A260CC3-B1B4-4A63-9B3E-B8993838214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F4CB237-2505-43F9-9DFA-240DAAA49DE5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DA35537-9A7A-498A-BF0A-B12FE064353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62C38B31-57FB-450C-89B8-F59387C06D6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0162E89-7349-4AF4-9905-7DD73C3DAD9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80C2B57-A443-4BF7-9615-EC2BA999456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D55DB12-82BD-4D87-BEB6-1A7298F1036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3008D12-C6E3-4B28-9305-08067E519DB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7CA90D1-387F-42E4-848A-3BE9C8A5DAA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62729E3-769F-4303-BDBB-9609AE14614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D35401C-3A20-44EE-A693-A4F20F70CBB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3E10C22-7722-4EFD-BDED-6043EB71F5A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E6D18BF-D87C-47A5-8A02-99AFC69DEF5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4B06EAB-E06F-4F8C-9793-86C6A9E90AB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477C8BE-C044-4814-AEA9-28E78AD0BA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7700960-A988-485A-BB90-93B20E7F50C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494916D-A08A-4415-AD6B-0E86258D96B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39FA707-6EEC-48E8-9174-C086FEE5438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6CA58FA7-9DA7-4E65-B24C-309B8302FF8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CA820C9-6F69-4F38-9C67-6AC9C1B2E9C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5E30FD2-12B3-4054-B09B-5B1696EEE89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427BCB2-8AAC-4EF3-AA8D-6E2BD7BB479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DC1EB2B-DC4B-4268-97E3-2B030F2CD11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20507E2-0A68-4BEC-9B9B-E3A8D19CAC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65A3A15-DD4E-46BD-9384-38DED9CEDB3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92A303F-0663-4E24-8EE4-65C2600816D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884ACC0-1E14-4C40-AC01-6DFAE0FE81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7C5FC12-9FB6-4A7C-912C-B0667A46DD8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F7F3CDF-2BA6-4A96-A9BC-496A48A06A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E16DDC0-BA8E-411B-8624-F08A677E296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060F645-B912-4AAB-8774-FF4BEC1A9F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B021F85-AB66-46A2-B08C-3C6CD097F0F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AC2606C-3C11-4B9B-B55F-12C31B6538A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D31E56E-705D-4318-A027-AF1A9C948A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60FE434-7A85-40D8-AA19-21207454B6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CDA0696-48A4-4335-9F25-FCAC9E546DA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7BE361-806B-4A11-BE7B-5627235D20CB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0E22BAB-1AFA-4F96-A44A-24C05D65ADE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7BB6C46-1EEA-44AF-A1D8-0F283137CB6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6C26FF4-018A-4E1C-999C-2A18A6F116A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BC140ED1-C5AA-46B2-A2D6-8392F2CC47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111DE53-9BA2-4F80-AA61-74D363CC9FA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9EC3F56-BD6C-4B2B-8D59-1520F31D3EB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0BD720BE-6AA4-4AAB-8CCD-A6735853EA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DC7D753-9F51-43F0-91CD-8320E5503A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DE05A1F-483E-432C-BEA5-1F621EB7A45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70AAAEC-0034-4BF9-BA53-CDCBFD2B52C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56B5617-3093-4B44-B520-F0A198D4AD8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65366DA-61F4-4FD6-9E4A-D6790891E14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4295CD2-D974-4F0F-8F15-EAFB88AA9A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FDC07C6-6EDC-4B47-9E0F-9A5572386E1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AF2A2DA-5FA2-4EB1-8BB3-CF00ED4C52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5D29EEF-28C6-41B3-BC28-A84C699CC4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7354976-7285-4151-AF4E-FF210E7451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DF03479-16D4-43C3-9D5D-D44AEC8D2D6E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156722B-2E22-440C-AF77-1639D2BBCE6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E873BDE-901C-45E1-8605-E4172991955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C1D24A9-57BE-4144-A2F1-E9910E2CF4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714E2C1-979E-4C25-81C6-6233DB7BE3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5DC7E66-9257-40F2-8116-31862DD6356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4FEAC68-243D-4D48-9AA3-C0A8404857C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0580DEC-61C4-4E02-99CD-75D3AE8085C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355F0CD-498F-4BCA-A326-4A49B05A02E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11E62F4-7120-4DD7-B410-52C859B64C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C366694-F184-459A-ABB8-35CDE8CEAA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B234BE9-1D1F-46F5-950E-323981C8E8E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1A02327-84D4-4BD4-A7E1-4B3546545A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80FBE98-5672-44FE-B113-035D8E77AD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FF41905-6A63-4A5F-9FC1-031543282A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06D420AD-1CD1-4FA9-BBE1-EEAA8642AE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9C56F30-2890-4017-A8EF-D541A64EDD3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F2AB017-1D10-4BF4-9024-9FE832BD24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C718209-FBA5-4E98-8595-520F4BCEF79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4CE0196-AD3C-42B6-A83F-08F1EBC8654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8D325C0-7D7A-42CA-A7B8-48124967EC1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529F4B1-9FA3-4726-BF8A-EEA03621DC1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16323D0-0143-4DF2-AC0C-2761EABB8A1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F2739A3-783E-4876-AE7B-43636D39C02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2BB9FA4-7FAB-4B39-873D-0F7A37903FC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1091FF4-D683-4862-B45E-C533F71CF163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C5D3B38-534B-43CD-95CF-0983C77F183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BC0FFFE-E0C0-419C-A89F-BA9B5A6EE14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0FC01485-0756-4B20-BA44-A9C91A84814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1170475-FC3D-4A41-8E52-CF30BC1246B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A2B0A74-2856-427D-A3C3-32904D128D3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B967900-2708-4797-B267-C2EAC560606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2637B831-82B2-4C17-84B9-F85D5EB6980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AA5A90B-88B5-4180-95D4-D6E21D43257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ED35D0B-1D3D-4317-90A5-241F81DF54E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1DFBB66-0B60-456D-9788-FF6C97F6F98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2663867-3647-45EC-8B02-B2F6687286D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323567C-E15C-404F-9673-66E942F75AB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6EA473F-939E-4AAF-B48C-B9FF29C9712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2DB5E4E-1796-4076-BE61-1DC86E611EB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637C764-EBFF-4B44-AD19-DE23F7D2E8B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E4C2F23-24EC-4B4C-A873-FB5BABD7E7B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B0CAD7F-6C7E-4A13-A3FA-7106B70367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81BA418-E51F-4F0D-869F-C27B5F92D0A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DE9C0EA-AD54-4A7D-8124-F3EB26DBB67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D1CB098-8012-4C71-A0AF-DD35EB2A27E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CAC80623-34BE-4DE2-88A6-5AC7947740D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2FA6845-5661-41AB-B5A1-DC6203D668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8127967-5DD1-464D-94FC-714E9DDAF99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6F80A87-5A6E-4AE1-A9B0-80D94D723E4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02E8AF2-B699-4521-8EB2-05BA3D0556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3D3DAE0-A004-49C1-A9E6-02CCB3FD1E2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F7E6815-D18F-403D-A9FF-730AEBEFA01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2824CAD-B680-4F82-8D05-98913D8AA95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62ADD0B-E90C-468A-80B7-DA478C2382F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690C6F5-9BE9-493D-83D7-58655FA7B98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DE27571-0B9C-4482-A055-72C753FF44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AE32E8F-3429-425F-992F-001FA71CF7C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900A93D-209F-484E-A991-682528723B6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8FA4BC3-C219-4D57-BD55-191A7DB6B7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F2D556C-B8EF-4AC8-AB2B-D0FE652D0C6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D877AF1-525A-4A5C-9987-FC81BD4532F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A5FFF75-3499-4F66-BB8C-0E2218E2D8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72E357B-79A0-409C-985C-76CA73FC8A2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016DCB0-F3E7-4FAB-AD36-8ADE54869BE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E255915-F97C-4ACA-B51F-3CCBDCDDA7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43DF543-0739-48B2-A9CF-815F53DF464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55CDD4B-5F59-4E08-8876-CC9FB0A82A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67FBDB8-738B-4E4D-97B1-A16F539B75C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0573DBE-0674-43AB-970F-BEFA6C4CD2C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305695D-B8DB-4100-8F89-F7B4E72E9AC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3E98146-2197-4AE6-AD68-D5C6E4595C7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2E81B79-D6CD-4C5E-BFB8-35C86D4ED76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ED88C59-AA70-4462-9D6C-A28ADC2DC4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FD7DB91-E6D3-4A87-A335-DF93EFEDB6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D5596C5-679D-4BCF-91F5-9B8CAA55512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800B68D6-F066-4913-8490-1CA6ECD23B8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AFA1CDC-9255-4375-B9C2-4272358FAAC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D04CED3-2AAC-456F-A7BA-0226C4B201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1F6E88A7-5582-4D78-AC12-D782C7EAA70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499E291-388D-4E1C-8461-746B65C3870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575E634-67A3-47DB-89D3-9B1C6A9BE39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9F45AB8-1FFF-4F80-8C07-3CD86168F7A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79A5EAC-D9D6-47B8-B3CD-F08EBAB2897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11504B2-A882-471E-B699-413CDC2F2E0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31BEDEC-C96B-4522-8074-721400D87D0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5FC69D3-B3C0-4921-86B1-575D0AD6A86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CB9BE54-CC93-4798-A0D9-1147B27FC02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9B1687E6-3A27-4854-8DDF-72F130F35C0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A34777B-BF55-4D95-8E86-6ACF7D39D897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74726F9-593E-40AD-BFD1-83FCAA911C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AF226AC-3CB0-41F6-AC91-799B39D99D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86AFC13-DB9B-403A-A264-8898A679B69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78C3176-1077-4658-9178-08580546B77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27C16FA-7B37-4AE6-BE2F-9C612247C70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00287FB-4A89-49CD-B68D-87EC23FB95C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F536AF4-F5BD-4B5B-BF2B-F1A5D7EF7B0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F9208DD-75CB-4823-90A9-713AE5FE8E0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070D72A-57DD-44F6-9CB2-75E88F50CC8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73D10A8-83F2-4434-875C-710E6F5AB4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9A095B6-12AF-44F9-8F81-90FDCF15DC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D604E2E-41E9-4B79-9AC6-0E3BB1F32C1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0808AEB-C7D9-4A28-91CD-31B1FBAB1AD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1CB5643-A188-45A9-B34D-FD803EA5C8E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6510E65E-7BC2-4CC8-91C8-E35B7422007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7561226-F3AB-452E-9FF2-EB83B359CC3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FBEA09F-FA8D-4F6B-A944-2BD6E4E0C1C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E1D8A65-CDDA-42C7-B9E9-E1EE73F94D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38C9BB0-CEF2-4B76-B641-CDA66879CF9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BDA9D153-A022-4B25-A966-E90AC0E67A6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3B13401-3032-46E8-AF64-217CA981BCC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A709A3E-1265-41D4-9F45-5E5A9C99877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AAC67E0-95A8-4B8D-83B7-9EA64FEE113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17A82C4-1C1A-4414-B506-B021AA4367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AF895E7-FC71-44AA-9620-01C1EB5AAEC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96B336B-AA3C-46F4-852E-C6E1E1A0DB5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8232B40-56E3-420C-8B73-231796F2BAE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D4999B1-CE5A-4EE9-A311-02AE2284C5E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1227912-296A-496F-957B-DCD16DA4E7EB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C8F5373-1004-4B0F-9BB7-163B6558549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856C765-C8BC-46ED-A3B7-61FBC96B455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2181345-EF6D-445B-AC27-D281BF56D9A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E336850-0FC0-478E-8C94-2DAD25E2710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55DBA96-8FEC-4339-8FBB-C4BF60DB21E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90243CD-73EF-4B82-AD5D-2050539CF8B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BDD514C-7A40-41A2-8613-1980C035EA3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82E0812-70CA-4C90-9641-7CD4BDF05CC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D5C35B3-802C-4542-987D-9816E2D2C91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64965F1-8E67-4CDB-B3DC-76371574306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577F432-6110-4057-A783-8783B260029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47668D40-BEDB-4CBE-BE9E-6528B35721D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470B91D-0F32-4566-80CE-DDB8BD33C0C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9DE6979-0994-4715-9A21-2E66AE6B54D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6CC25AE-0678-465E-817A-DE305B7E28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AAA4931-07C1-4B5A-ACF0-A0F2AD13ABC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B76E8F0-CD81-415E-80F3-BD543F8C4F3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C9D9655-73A9-4B92-A233-9C3DCB3716D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88AB456-907C-45A5-9651-2FCC6B566A7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A7D9E15-FCCE-47B2-932F-97FB5F6AA45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3D24BA4B-878D-480F-99A3-36D2EA99EED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FB374AC-4B1C-44AD-A518-05551DC07FB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E1BF0C4-CCBE-46EA-A85C-4FBD687EF4E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6A1C94E8-5D98-4BC0-B6D7-CC6A07A58D9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36C223D-C6D0-468F-A8BA-A4D815D7BC7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474AF5C-C1D2-490B-9367-F95310405F3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BBDBFB9-8B1E-48E1-9D8C-FB4A1030053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B03CE65-ECB4-493E-8EE8-F4A20B664D5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A50E755-C176-4BBF-A8F5-ACBBE3EEF6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BE7D96A-EC65-470C-B64A-BD5D2A2F696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C80AB47-C647-4A6F-BC66-8ADB5A2CE67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BA8994F-EB92-4738-B213-FA15DB2C5A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F41859F-60E5-4165-B599-0C8FABB043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236A7D0-C4D1-4243-894B-71BFB451872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D338ABA-C8D2-429C-B8C1-B281B2D3D2F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0EDE589-D92C-48BA-B7AC-485A919F4BE3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64CF0845-FFE3-4907-BD68-6C43A1A017B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0C4A213-BDB6-445D-BAB2-76F4E3FE31E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7D57F3D-41D9-4318-93B5-705EF5A79F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F925B09-F20A-4279-A33E-CBEDFCB2A48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A945ECD-B9CB-4611-9BBF-767E20094A5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C03285E-827D-455D-99E5-559390BA70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6F21519-7DF7-4410-9106-923AE41268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4447100-92B9-4070-9355-B0B06CEB006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555E7E9-3F0C-4950-8CCF-77584D1E8C1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2BC9715-3FB9-4FAB-B2A0-5F9C592354B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7947073-B5FF-4B17-8222-7D457A12A3E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A2D78E7-E3C1-40B3-9677-A44248BEC59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64BC8138-C467-4FBF-920F-00B4A480582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657F0F6-BE3E-4808-BDB6-253E5CC14D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A28311A-7E57-4D16-AE60-A36ACC396D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560582B-426A-4176-AA74-7605F5469D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F24C542-5758-4F2E-B742-2534E96FBF8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8038DE7-ABA6-464D-8151-550A10015D9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DE0B0DE-5C81-4CC7-80FC-41D6730C4BE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62CCD19-34FE-43DD-93B1-C542CD2871F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B7AD61C-C3BD-40EB-A3CD-1F780AEC96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547B3FC-13D3-48E1-A61E-026BAD4D7BA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AE69501-F933-4BAF-888A-F621BE7FE0A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AB127EE-88C1-4AAE-9F83-274A8CB6685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39C4AF8-B798-40B4-BE3D-CDC4E37B8D0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0582DAC-B768-49F1-98AE-A98870349F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0828DF9-D596-46B9-B322-7FCAB903F8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398800E-2F45-4D5D-BCD4-393028DA62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E8303477-2C7E-4B9E-8645-9CD202C74C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A9DE32D-9B4A-4CAB-B95F-C0B4EE5BD4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1075B68-D45C-4BC0-A3D7-FC0FF48567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C82D260-37BB-4820-A877-C3AF5C1311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BBCB7D7-7CA6-41A0-9D49-1F69F28225C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79B33BE-A312-4FD3-9099-FF8A77B0ED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103DC08-BC41-4E82-9DCE-B725B4A2F9B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F688404-A3C2-42B5-8D7D-786FF442A15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7526E05-5FDB-48DB-B05F-28E3A9135ED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459D48C-A5B4-4704-BF9B-F335A48F7BD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9595746-E3BC-49ED-91A4-40F82E947F8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98E3640-4A70-461C-8B94-E728D2B87E11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B930459E-7680-4920-A9E5-B7045CE5E34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72D051D-8DEC-4CD5-9DD4-0E6C671DEE5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EA4926E-5CA1-4B87-B4FD-091189488B1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F6B48BC-1704-4428-93D5-C73FB5E7FF2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79604F7-FC50-4FDC-840B-FFC13546BA3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66F5B11-21D4-4C8B-B87A-F586F2E51645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ADF7DCF-34ED-4D54-8F18-1B54FFB7C32A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9EED301-56F9-4485-867B-298F19BD5918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E57EC088-3789-470E-97E7-38EC558DDA7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7E49B99-8753-4A67-A378-E7FF9278CB9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912DA1E-3B03-410E-9B2F-5E2EB615175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5ECEE5B-9F92-4AE6-9962-71BC08AEC79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7E081E1-2717-41D9-A46F-6B0AB4B1239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C4D4862-3F40-442A-AF66-6C9AAB54D20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F8CEF4D-6504-4D3F-85BB-AACD63C632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8D41106-F45B-463A-BE85-D63AAE79062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8E6FDA3-E669-477E-B3E0-28688E931E1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6C54D4D-9909-4379-BCDD-4A1CC570503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C0BE2D9-96B9-4A40-B534-5EE175377AA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8F1B5AD-B2B2-42E3-8852-A363A3D337F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3274115-E95B-4363-B8C5-7910EDCE6DE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C958EA37-49F2-42ED-94C1-B1772E41BC5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DEAF5EC-65F5-41DE-82BA-A386A4962BA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CA1D1A78-4624-44E4-8253-3566192D535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F604630-6D4C-4E65-BFAE-90FD5B9BF20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4B19DFE-4746-4F16-805C-D7EC2752ACF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CB7C083-CAA2-4B91-94F6-A009C6D822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713766A-33D0-48E7-8F5E-7BD662454B0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228E34F-5FF3-44B4-A84E-AD4FBC1266A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D79A42B-BED9-4C16-83AE-83051E524FD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4F5CA2BF-0907-4CDE-B9C5-2FE80874E72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21FDA3B-E132-490E-8912-52DA4D34F88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42E345F-5DCE-4A28-8A07-90AE64465F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C23B664-1F9A-4D98-A04F-0E99C5CA95D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FCE9477-DAB3-4802-BC55-0D0E54814B5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18A074D-2C3A-4BEE-A0CE-061D9148A8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147EBCC-0F97-40BD-9D02-80A08218F1F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136A886-A059-4570-BEE2-4F8DA8D173D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8C7A252-F357-42D7-AC9E-E693A65E61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66DEBC1-E18D-4F9A-8EBE-8350D01A85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5E6E3F5-9E8E-4E99-B6AB-A3A076AE083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E9A29ED-CDA1-4CAE-8227-25F8B7EE193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7D1DF66-7997-473C-8C1F-AAA806FEF5C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2B85090-4817-4D26-98C4-F624432F52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C17679F-6969-444F-849C-EEF46AEB832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7EADAF3-7771-4E58-9BA8-4AE244B1BFC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1DC09F1-65A3-4162-B6DD-6D96B27B17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FF98C00-52CF-4B47-A477-B7515E0FB0F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26DAEF2-B08D-45AA-B365-1B95E831DFA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92CC450-55A2-4202-B563-160E642E101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B55887B-2981-49A1-9FC9-7330F7DFB0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0407ECA2-ED43-4468-A556-06ADA498755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B6816CA-B484-46BE-A0D2-824832BCADA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DFB7C77-4453-45E3-AAB9-8850C6DF4B0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29B393C-BEBC-408F-B11D-2C7AD15F15A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08EED0B-1CA8-42E9-8F9A-C10E8D8F42E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8C7267E-6ECC-4844-905C-D657122CF93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82557E2-A2C4-4402-ADAC-C9EB60345E9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7C5A2C3-ED25-44DA-9262-FA3747FAC15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F4447F4-E385-41E3-AC10-8DB6C0AFE4E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86D4226-8181-4BCF-831B-DA082479B19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DBE8096-AF5C-4C5B-A6D8-E665DC4A1C6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9EB41C2-5734-46C4-84AE-728EB776644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5792838-5CE9-4B0D-8190-3140FF54ECF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F44620C-83F1-4DE0-9BAB-58D9F7FE088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B62048D-9BFC-40C5-9ABB-FB493D64A8F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3E61BB2-2EBC-4E4C-BCDC-75570A8269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3A20456-38C7-4109-A1B6-7D7FD0C3D7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11954D8-DDFE-410E-9518-77E827BEDF1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D9724B7-2686-4F83-B69D-0D901E56DA3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C010FCA-6416-4718-B400-EDBE8BBB9CA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FC59E2D-B8F3-498D-BFDE-CC0D24B594B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54DE84C-E2AD-4DB0-8797-D215F147A33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EC8395F-626E-4494-8028-256FF3F1932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82B784F-FF19-4AA5-959B-093EA1AD53C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CF86955-C455-462B-9D49-8AFA5AD19B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CD1F41F-5ECC-41F7-856E-2EFE3D5E60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1DC745F4-BF9F-4566-AD9C-61BAB35B5F1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B65DDEE-D705-4C70-BA26-09A8D5B38AC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7F0A962-43E5-48DB-B310-3F3E1D77574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6C84A53-B402-41CC-B85A-03DA80993A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708AAC3-1A05-438B-B335-8A1A149DD96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6E97114-1052-4F90-A8F6-1D8CA572919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F95DD60-EFF6-4808-88AE-23FABEFB3E2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87B74AD-4B50-4F6E-9952-1EF94C45DF3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D906CEF-B9BB-4888-B5B5-8ACE40FB74C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F1D7174-527A-489B-8B79-B87F68522A7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E2C65FB-BD0B-4D92-BFEB-40323304C42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EAAD141-7FA3-42F9-A151-6C1C1506982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4FEA024-E284-4E82-82AE-1C58BFF7B50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F9B3FA8-C09E-4EBA-8FD8-28A086AA9E6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1EBC411-6661-4653-BA6C-323F59F58E7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65EA0D8-A6CC-47E7-899F-68CDFF19F5C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BBFE9DC3-B78B-4158-BB44-8F92BB8A90D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399DBCA-64F3-429B-886C-CCB75F6D487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3402C3A-3652-44D3-B14C-FEAB9A7514D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72F9FD0-A7A4-46AE-BF30-D0A25DBBC33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166750A-EBB9-46C1-80C1-90BE2C875DC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CC1F5EA-CC92-472C-976B-EB2F5FC8949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868D53A-5CD8-477F-9200-77EA9351755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53BC72D-171E-4D0D-963B-47FDB35636E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43BB9F6-ABF9-4B18-88FF-57D58538DD8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8687CEC-4AB2-4035-8531-DAA2F751CAA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330F560-A77B-45B6-A752-B7B65A7E94D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D56A668-E313-42D6-B7F9-6CCB823AF9C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6F15CDE-087F-4CA1-AB75-DCBA43FB91E7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A463FB7-6610-4189-A369-0E30AEEF77C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FDF86A8-F5DF-46CA-9A03-75AD571B9A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0AC5300-70DD-47A1-8F38-F419C384202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2435C1B-FBBF-479F-8132-E85A8A2753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234BAE4-D7A7-4B4A-B9A3-E19D2E90820A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A6ED32FF-F90A-4D8F-B518-42A0F81D978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DD05F80-0A37-458D-B1FC-0263924CAF5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D7BB450-8C75-4D6E-BE4A-B3F7E018EC9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4D03487-88B3-4B26-9EFA-4FEDF1C38D7F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7B15E52-ACF7-43E0-9E8D-C6D4C44D7E5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7B256A5-943C-4FCF-A5AE-A774663B52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148267C-A4CA-4CD3-9AFE-F06217424AC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F1A0638-749E-41F6-A500-25679CED868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930B92D-C966-4E09-BB0C-4309715B579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FD21543-A8C9-46E5-88C0-220D4AA8FAA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2CB2E867-E8D1-4CD9-8E92-FAE596E5FB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D4C2A75-9A06-4EA8-ABC9-452A5345D51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F923892-5E62-4747-821E-93C14426AC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ADCD956-A982-4713-AAE4-8B972CB2C84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D36E8FD-AE26-4E33-A393-7FDF04BACA4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2A34E26D-70F2-4302-A32A-ADC2B36810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47710A2-50E7-40F6-B1A6-D3BC51C37D1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6C5B3D7-8759-4762-BFEF-4FF9D99B442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D919E3B-51F3-4961-B686-91143ECBE73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ACDBB6E-8D1D-420D-9D1E-5672B3411D5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1BE639E-478C-490A-8982-365D858D03C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DFCE098-F8B7-44FC-9E0D-C79CB32FDA4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C3FD9119-0C2F-4BAC-A40D-AC9903C0C0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4E6FAA8-79B6-4CDB-8AC7-14635DDBDD8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FD35889-0891-423A-B20E-24DDB7C984A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0661C7E-FB0F-44DD-A147-1E40151BD1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A6176E3-7389-44B7-B652-F67CDE8DF6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E6A5CB1-BE3E-4A4C-9698-04675E75938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9095F23C-B60F-4167-9BE3-AE0F353C32C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F52362B-7F69-4A07-B139-303E27ED061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2FD48EF-779A-4D9A-B4EA-B3D0E1CBD63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A9E0FBA-1313-43FF-8F93-F6E8902D4F3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A8A3D8B7-7DC8-4CAB-947E-63280D8DDF1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4D110D7-14C4-470F-8E56-6B2FA66540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E09D336-46D8-43CE-B38C-E3FFB477EA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C9C6674-57FD-4F64-A6C2-65FD59DD5D6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BB2DE866-98E9-4516-82EC-4CCAE282A51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914F2CD-4B70-4B8B-AF67-53B6F308A71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F11DCE8-B6C0-4089-8A4E-3558FEAA757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CBE1503-B73C-49EC-AEEA-4B8AB8D9AD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81B7862-1F45-4B52-BE6F-EFD91321C8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E2C629B-1686-4363-BC52-35A60547C7E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3320495-93B2-4639-8A93-A0A5B93025D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2894788-FB63-449F-B983-3591CE75407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0DEF8FC-BDF5-4E01-AB2B-5BB77D156A5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ACF8ED9-D77F-4D86-B780-317DBAAEFA6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D1A645B-7531-432B-BE0F-C0ECD3AFB0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5977667-E61C-4152-9FBB-A1269A51E8C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5749AEE-07ED-4A92-97D9-C1A38D0440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20BCF39-62B0-4AF5-B1F6-BE19EC0D34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569BDB2-3366-4748-98A2-AD90C87AC1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2A42A66-DA3E-4E09-9C2D-71D6368DE8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B1AA7EA-1629-4131-8E12-CA7368B8CF2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3315D88-68FF-4A76-9F51-89CE2F6E0A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ED47F9B-941F-4316-9634-FD9B64A0E3E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32D718F-CDCA-4EAE-8BB0-F48AE7E42A1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AE21388-7C6C-4D03-B22C-8528F77A53C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D5DB0E3-E898-4FC2-BF07-5173ABC81B9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0D3BF7D-F9E4-4978-B855-261B7D01429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86C5E2F-0072-466A-B2F4-FF6FEE6D89E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E07E479-B467-4714-83F7-78A8D9A8C1D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A3FABC6-51E1-4021-A253-A42B961FEF7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6A1FADC-11D6-48E6-9E8B-DB09ACEE42CF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0752E7B-2200-4807-B73D-C58D3753D7B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5C32313-B9C5-4303-8D64-2F2159C99D1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9E7DF91-A2DE-4B06-9504-CE3563633D3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48113EC-874C-488A-B858-3EC555BB397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27C54AE-13DF-4550-BAA7-C709529FF04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0E467DF-DE3A-45E1-BFAB-47159550090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D375910-4C8D-4985-B615-5E569E4A90B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E8F6C7E-1FB8-4298-98D1-95DA3EE0E2E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2096079-672A-4484-8737-358E89623B8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40AC0D4-5F3B-42CC-863F-1BE1FD5C0E3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4199BD2-DFB3-477F-983F-5FBCF725EB2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23554A9-EC06-477E-A53A-62980705607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3235C80-13C5-40CA-A8C6-4B51A545724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67B448F-AD14-40A3-A367-5FD1670FFBE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ABEA6FE-9774-423E-B45F-1D0F9DBEFE6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1C91559-64A2-4B67-AA9D-32CB597265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6525464-33A7-40E4-ADAD-8DC5F484F4C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FF2E0DD-3CDB-4026-8A08-1D1B73BB606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BC31BD0-1D0C-4248-95CF-E7F0FC49CCF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816EC22-BFE3-4BC3-AC37-7EC2B172475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1DBEF7B-3C04-4DAF-8356-037FCB970C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104915F9-F20C-41A4-B70D-55E303373A5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7211CED-A1B2-4A16-A359-6A9B5E3E4DC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2DA1064-61BD-40D6-9251-AE249574FC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4C5186C-9EA7-4DEB-8193-679279A08EE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0D1A92A2-9632-4B8B-8066-3753FAD9C14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B9ED382-0AED-4D9B-9D48-E00E15A666B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4D96F5C-94DC-4494-A7A9-1967B043D2D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CFFB8AB-9D15-4EFA-B54A-3788071E680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BD8C53D-B3D8-49E7-89BE-A55A901C2C9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7F6E48E-E588-488C-908A-6C1509DF2F1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9FF5C22-DCCD-4207-91F3-53CA7F27AB8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9FEF3DF-E3E4-4994-91D1-C001E39106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5A265BA-F868-4202-801B-FBD051E7C81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6A14862-61F1-4010-880D-4608A15376D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AD9B981-DBFE-493F-A38B-6C493847EA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83B39CF-08FD-4354-B679-DD878A49671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8021DD0-B6F4-4157-AA77-3A4A5FCB5F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3F04460-F8D7-4031-8DBD-6F925E8A9E5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5ED3E2A-C681-42D7-9299-C967769F651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04A79D6-1B16-4F0B-964A-73DFF62CB9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B187C9D-E1E0-4BDB-81D1-2B1B62E8CE7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D74D578-E3FD-4D44-B60D-11FDF7D7188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6DCE4CA-1689-4D08-A66F-99171F9EBEF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FA36AEF-B6F3-4AFB-8392-4BF6DCEE50A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93A7F24-8DBC-44DE-97C0-247B7DC34A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1276698-1EF6-4D60-A373-A5EC5C5743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BAEAA4C0-6EFF-4B29-9653-F8C7961121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17F4F68-DC75-4AAA-B58D-877D7B76BBD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89489BF-3EA6-4E4A-80C1-BFBCD1FF414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3C3FBA5-322B-4DCA-940A-5C8371E6571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85E80B9-D709-4E12-82ED-BC2D5AB2BD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3D5819A-E726-4409-8CDB-2E11CE3C702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C3B15D5-3BB0-4631-B5C5-4DA1A842954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50D886C-8C86-4034-B3EC-840842CEA36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4BE3FDC-67B1-47B3-AC8B-4AF7E037663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B15EB945-9A90-499A-B66A-541E6D4BDD4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05AFE1D-BC2E-41C5-AE1F-7D8BE405A68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EB50BD8-7918-4BC2-99D0-39A0B28B6EC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1FD0EEF-A10C-488B-8705-9207B7A0595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FA936E2-6095-4312-B38F-6D5F175B173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5E52D99-BD96-4B7D-98D1-9B510EB2FF5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278E4AAA-3473-4D29-8F0F-56836529BD3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2C6503A-73BF-43F7-8328-A59846CEB8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B0266E2-E8A9-4540-AEFE-E5F4DCD5FA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49A41CE-E776-4474-9632-0011BF2FAE1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BDB0BB6-F46A-4C58-AE6A-764188083F3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4C00991-FD00-4826-B2DC-3724F4C804C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50D4FA7-6602-436D-A13F-9850C31CB3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323C5BE-C20F-4780-9F9C-EA25503778A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C0812E3B-0620-4D7B-BFD0-0CA17E43904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2A1C95B-555A-4312-B7E4-3807DD231F3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41F96ECE-A993-453D-9DEE-6678661310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391FDD5-B7AE-4F6E-851B-77FA628ADB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44601128-65E2-4198-9B4C-13065BCDB7A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57F15BF-A367-488D-AA60-5198F549554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3B0EEF6-781E-47AA-96C6-377A4824618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A327AFD-C53B-4FDE-B10E-2A95DA6864D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587B61F-855C-4822-8068-0D6A7FA4E94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8B90215-0FF1-4734-A97E-A210FFD2D7E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142DFF8-B040-4F3A-A2B8-775B7FC610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6FB24CD-E8E2-4A15-BE14-40F6226859D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ACCB004-2A07-4CA9-9519-24329E5AAFB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0225D7F-D5F5-42FD-BE8E-8668C5D4595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472F18D-5968-4A37-B213-D1318C5D4B7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65C1DF6-368A-4995-B74D-A5A1751A3B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B7DC9FF-4AE4-4FD6-A35A-47F7C1CD3E1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2DA4ADE-141B-41D3-B031-2E72C54AC1A2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44E031D-E627-47DD-B5A0-A558AB36E3D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8D4E673-F0D0-44E7-B91F-80DF39F6D90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49A0FDE-F0E7-47F8-9560-421FE41AC07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B7E4B51-C36F-41FB-A3A6-9D260ADD2B9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62D6C22-ED6D-454A-8BC1-FA0CB9A5A3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8F8F57D-FCD5-4010-8F06-8BAB5BAF4BD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F252BAC-A5EB-4A0E-A763-4B046E7C1D2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8D1890E-5C23-49BB-8FCC-49CAE79D538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4EFFD5D-D81C-440C-8DBC-CAB547B912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3EE61D86-CEC5-43DB-AA8D-1253DCAE83A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614C18D-849C-4D75-8C0D-845A1A2CBB8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B31F64A-3CE3-4BA3-9C98-06C425BB34A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2FDB7D8-5763-4269-8259-03481D78317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78E6913-1B0E-495C-BEE3-8583B086876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1262693-6163-4791-AD91-F26231A0A31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A3B755F-AE76-4C91-BDD8-406F93F65A6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E3456C6-79BF-4927-A191-3126DB3D64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C7ACE635-3632-42A4-BFB5-D633301BDF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ACCEDE4-C692-4151-8B8D-3B456EEDAA3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ECE7EC2-1A7F-4E2F-8102-01024D4084E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19F7018-61C5-4947-B1A7-42F7DA1B22E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0D91768-1328-4D45-8E2E-EB48EC8E6A1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AD6DD47-E86C-44C6-B56B-2C6294C0D6A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E6AE1F4-CFA2-42D5-88D0-C9392D4514A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2B02B7A-7D1B-4733-9EAA-1F7DB4E1273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0E773E6-519D-4F1D-A3F9-76BDC83237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75DFC05-89F2-4C36-AAC5-A21E37DF3B2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70E35E8-5F90-4E18-95D5-AA0906A2C8F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F47311D-34B9-47EE-A15B-C598E8BA565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CA02204-53DD-4CB1-9097-8A93A81C1C0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5372161-BB63-4392-8AB6-DD737D1124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545D2BD1-EC62-4AE1-98C2-B5E9724B721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C39801B-AEC0-42AF-8CF5-A19C923175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6643C90-1858-44F8-99F0-B0853BD5BC3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8AD8A95-7AB6-4795-B127-8C3C939F94D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F37B440-7518-42DD-A6FB-936E2D070A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7B34450-D2DB-406D-A7F7-F2457864C3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730F7325-737E-47D5-A2E6-7CB3906F7DF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902D5B5-01CB-415B-A5A9-EE8C68F01E6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EABB104-9E17-4271-8A67-D8309BC318D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F341DCB-B3A1-48DA-825D-834DCBFD9DA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D4197A7-0F12-48B1-B2FE-FE6A31926A0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B7533BC-7B9D-4155-B86B-5D3549F4BA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65D20A7-BC7B-4BAB-BE90-6C28290D910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4682E0B-3E7D-4E3E-83BA-13BC11CDBCD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8C93E90-57B4-4C6D-80E3-FB14B5956A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CFD74DD-7C52-491A-8E9D-E979AE7A95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FC7A1AD-6782-4F1F-AE4D-2823CC33F11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FEB02C8-1C7D-451E-A24B-F77FF76A2FB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FBF0502-CEB2-461F-BB59-DE98E1F59F8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55C1090-A6D6-4FD5-A038-BE812680CD6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719CF64-1A1B-425C-9B15-98193584EC5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881111C-6FC4-473F-832B-08C112C7D93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7207028-78F6-4F30-AAA3-1EE161E007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E210B50-198C-4889-9A77-2846A2B164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C9387FA-E758-4A30-98AB-F999A1E74B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8B026E6-46A2-4515-A2E0-76FD7B1083D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5F810112-07A7-4685-A13C-5D2603AF244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EA22D83-90BE-453C-8003-AABA447FB7A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A1C0FE5-1D4B-44E1-AEB8-67E7D34F89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9D7B707-0265-4881-B0B2-7DD632B2CF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3096EEE-82B9-40D1-B879-17CDEAE408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889A045-DEB3-4354-B67A-8117B2AC15E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B6C7176-1D77-4E4F-9802-3C64B61505D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E0E287C-7C33-45AE-AD5D-CE8BD6F53D2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61FF75C-510B-4086-9007-FD200466BA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7DA7BCC-E0B9-45D0-91C1-7B5285EFCE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3931977-258B-47CB-8BDF-C1F81AEF41E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4836F91-79FB-43B0-B12A-64BAD79632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CB68337-597F-4671-993F-D72C7B3DE4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A9B68EB-536A-4E10-B73B-E8D2039EC3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1F9EB40-86AD-4B85-9B03-9A3453D6DA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D185D42-131E-4423-A8B8-46784E4CA90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27D59AA-C4D0-4A44-B48C-050F0B80FD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920C7B6-DFB8-4019-9E87-996E7EB0299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76D9555-2725-4D99-A5E5-F581653D8AD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2F9D940-92FB-48D4-B0A0-19AF0D88363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8DE4D42-3372-4DB3-A60F-BABE99A700C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BE9B35F-D551-4C19-98C0-4FAE775F402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3C3A8FE-C2BC-4FA9-9D4E-8309E87428B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F52847A-9B0D-4E54-A637-A719FF939DB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53247A6-958D-4919-B283-74A2841F1C8D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2270DD5-56D5-4A18-A998-2CCEEDBE0CB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A228522-7AF1-4854-96C4-C1BB37580EC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5C44397-DA31-4975-82AF-2079E25AFF0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C21F2D3-56D0-424F-A633-E948385EA55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B771EB71-5181-4DAB-A840-2EF0BC5D183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131E62B-A8CE-48BF-9BBB-CCEF1D3B1EE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D15DA3F-164C-4C3B-AD5A-2E5634D6BED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D7BF0EF-49E2-4629-B674-C0363B201CB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565C792-102D-4578-9A17-7F2DFE5972C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224585E-BD4C-4AD1-BA9A-72F6DBFB6EAE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91B1700A-3A03-4265-8165-141D1384E47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2CB6DDF-D757-4F59-BBB2-76D5A496311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43824F7-2BC1-46BB-9280-C786B491F03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5201A6B-06CB-4093-B65C-49108B7E37B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3AE6669-1C2E-4B8B-BF5D-DEDC1C50A47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405D834-BE94-421E-81D9-9F2A2D9B6BA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21A13EB-A0DD-4308-A1E1-D39524B9FA8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8A6ACC0-DDAD-4427-B55E-D1C4EBD759A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B5860DC-94DD-4E01-8916-FC9A7906597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A6B35B0-D4A9-4BC5-8F39-E981292B73D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AC05748-3C20-495D-B15F-55AD257A7C3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F9BD212-F29A-4C1D-A53C-3AF2D4F46B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2C0DFE3-EFA1-4CA1-92C9-E23921BEDE5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C779062-BAF8-422C-9035-79C7CE9BA38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AE56B21-7B03-4B46-9090-20E1CA2C783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D89227D-ECB7-4F82-B1B2-36F4E673BFB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2FA20BB-8253-48C3-968C-61DD4FD0010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159AB8F-662D-4D93-A1C2-6EA495BD5C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451F739-0861-43D3-A26E-833DE1A7D31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8E051F6-D6BC-4AA7-B243-5EEE5EEACE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103AFFD-A0D5-4BD5-A7DA-6497807388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6B7187AF-2336-4766-8FBD-EF9269EE921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4A4730B-65C8-4937-8537-362E909BB8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38D5EF4-CE74-4303-BD9E-7BB9149514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FCA1DC0-AA47-42F8-86E3-C68E4C4780A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0396E11-5ECF-4810-9DF1-C5DB2B65759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7C677C4-9933-41C0-85EB-0FB9555FF7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D627801-B72A-4AF6-BD21-BFA4D9F4452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472BCFC3-A832-42D7-92E2-258E9717FEB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482A483-3E25-47C5-B03A-7EAD16B78B6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B55BA3E-F9FE-49FA-BD7E-8DA73FCA110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F8D2844E-86CA-481A-9E5B-5C19B958A6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7D40308-8E32-44EB-B12C-EB217BBE9CC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4BF5C2E-E203-47C6-8B8F-58C2E8C93D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131E7F6-1872-452E-B8E8-70C42A9301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6D97BA7-426F-4719-A553-F0ADDDE52BB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E238D3F-9483-4B35-BBDA-391791548E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FC31D20-4D11-43D5-A1E4-6E4B9686AA2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AA1CABB-5BF8-4233-A65B-9B5E67EC966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6C6E49D4-BA43-481C-AF5C-413BE28BBA2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9EDDCF9-04A9-4A70-AA4F-06E6E1BB3C0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00DC741-7F5B-400A-8BDF-AFEFEF230D1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AE724DE-99A9-4264-9E0B-E72EBFD3B3E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D30369C-8971-4757-BF78-FD8CC5BE0E8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B1DA160-17CE-4754-B598-00AA30B98D7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7778117-E32F-4845-BE46-BDA64C7D9F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032DB58-BEA0-4713-B900-4A1939C762E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B00B6B78-255C-4DDC-9810-C6057473313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06903DB-5F44-4F52-A08B-F1F45F4A6C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F7A0D95-5BCC-4260-B276-612C19F6748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72855E0-C246-4CFF-8375-29C431D203D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9C15ABC-6B1F-4834-A75D-5F2A6A59605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2A6AD2F-AF94-405E-8356-5EE553B638E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4DFB7D3E-B5BF-4C87-A709-5A873F6F381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5CD7F61-AE49-4DBC-B883-96C3E4CDD2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6D328A2-9BC3-4B70-AF47-4BE3BB323B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F9F84C9-CFB7-425F-BA61-63FEB2747DC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F4B503C-0090-4A7A-91D4-42AC9AAB725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799A347-07F7-42D8-A46B-76EA37DDFCF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BD5E122-2CBA-4B56-B4C4-669DBB8166B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79C4EE4-1F39-463B-8B00-E951AB8469B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E089BE4-48D2-49F6-AEB8-FCEC476A89B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7EF579B-C170-497E-86DC-25B903E497C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8C7A631-B690-4A94-948F-A8F291C3C4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AFA6C8D-35B3-48B2-9947-9810494771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4DA410F-FE97-4A2B-A770-481E2B80A56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D01C16D-2079-4B2A-B6E7-E5286D6EB83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6B1D55E-AF6E-4C80-9571-C8A702F1DD3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350DA35-7885-496E-8AC7-F34874D0486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29B4B03-6EE1-415A-A631-0DC66AE71F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A4CF551-B556-4E83-B0DB-5006481594C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1F09483-B3D1-40C2-9038-3201E9ACD5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06F1C54-6688-4170-B94D-A8F1BD13149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4928D0A-E7E8-4297-AC5A-94D883CA3CB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2705179-FD1E-42FD-96C5-4752C0871E2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14DA0C3-4CDC-47F4-BADE-F43F9394390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F26D98B-AF0A-4445-AD35-0F9113979AB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E80A306-42A9-4057-A91D-F67821A3AAA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41E5D96F-2B46-4F09-ACED-3214AED4FE9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6894027-F678-4913-9643-E3CCB832B32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961F504-C339-4DAF-B118-82379E0AA03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C1D0D0E-7AF0-4608-80F9-559BB405DB8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4BE83B7-B3CB-4C93-9113-0C97D500B79E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214A49E-F5FE-446A-8AB9-5347B2888F7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CD7664A-F85E-48FA-BD9D-1D8D9A2FC20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1D8248D-187D-40BA-9237-D2EDD325F27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F85688D-7E04-4473-B964-B59EE3386B2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8CA0463-38DC-41A3-8E53-8D49202B19B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E412543-3557-44BE-BECA-B25441C25A0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8768FC6-5295-4EF7-97B5-D51A66204DF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8DC1277-FD12-4245-B7C9-06EC99C01A9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9705781-4261-4F42-905C-CDB49D4B75E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8D29137-0493-4FD0-B55B-903A7AEAAA3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ED9B27D-EFBD-44D7-BE0F-E59A94CFF5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D8CA6DD-8F96-4277-8C35-2A9738469EE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23EDE57-E07F-4BC6-B3AA-185CAF8DF40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ADE43FD-470E-482A-AA2C-580228F831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9239A47-C176-43C2-8A79-2814CD7FCF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CE69B9AF-CF27-4E1B-A8F8-AD020D74D71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6D6939E-A2AA-4D73-BDBE-A9A0ECECBC2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9B32755-7DF1-442C-9122-ADD3C49B745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F7316363-AED9-4A45-9EAC-4DED2FA2D25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4C52EB1-CB62-4D4C-84BD-B3636E821E9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5C5BD5A-4EF2-4C3D-BC72-AC63AF0EE60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1E6D7353-8EAB-40E6-A478-5A785F0058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6E2876B-9479-4D30-8B21-D59B3BCF7C6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62D3A40-C769-4E4F-81B9-A7157B6B46D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975DE34-16FE-4351-B96B-B32E58D7823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67EC0E1-1B42-41EB-B204-26C3C11E50C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A8C63F5-9C7C-4CF0-A6C7-6ADDE173B5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37B9494-12C6-416E-BF9F-56149A0D8A8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66E382B-B4B0-416B-9F7A-7D974DE90F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F2D1FEC-DA5D-4DAE-9729-65A7D08D90F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578A0BA-361F-480F-96AB-60C151699F2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CD7A340-0139-420A-A5A0-D1670B01380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721CAED-C238-4ACE-8323-22EE6B12FE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E8B35D3-19E6-4889-AC99-465678480F2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7D6AAA0-8B67-4532-9F95-536D0BD01B4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7D32D05-C8A9-4D57-A083-513DD033C8B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31A42525-9D2E-4244-83D3-627B22208A2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1F56509-FC4A-467B-A712-D854EA9C3ED5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7AF5132-8BE9-4520-AC8F-C8070EFA1FC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4F6B519-A1FD-4C0D-90AC-236A30AE94E8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3D954BF-0AF5-4E08-9E68-8EC32ACB140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41D46EB-F7B5-478C-BD3B-A726CD2E11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E5ABCE6-261D-41F7-90D6-A98CAA5561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74189D4-CD79-44D8-A33F-0C880E21BA0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024A1B5D-624C-4C95-9182-50A2C4DC734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C63E307-7582-48C8-A606-FE4C7DCC68F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AAF3B2E-F8CE-4C01-9DEE-620C7427F05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1EE72EE-089A-472C-A5DE-B0B5C3A4C65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87B2CA3-FB7B-45DF-9790-3F523935F6C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7D9077F7-8561-4FD5-8EA9-B7B8F7544B9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6BF0D7C-8267-45A0-9D1E-50C72FFFE6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6B30120-BE0C-4D6B-BF16-675AD4C3D92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7CEE1742-A80A-4FB2-88D5-5AE6237C580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CFE66A7-4660-48F3-ACE3-D26A618B428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EFA3989-97E2-4AC0-BC4D-39C727CDEBA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B527023-4349-406F-B7BA-A7F4E1952E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7AE5C08-0982-4E12-A39B-4708D8FBA9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7AE8D52-039E-40E1-B0E8-C1A73008053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628F9AD-2A06-415D-932C-53365AA61D1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ACD0339-E7C6-47A6-AE7D-33AF31C5048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A5634F1-F086-42A5-BDCE-479D1EC0D78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E7E06E5-2C32-4FD5-90CB-6AFF82C5BE7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FBF7F75D-73DE-4930-BD40-C788F753C0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4362451-FD19-42E2-8D2A-D7602B8D42A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8D60138-180B-4414-81D7-58B9C58840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8325CCB-9B89-4725-B501-4DC04CE3CF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D931C75-54A0-4B78-AE08-3BDE3D2133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133C14D-C449-4C9C-BBAB-6E34C0E181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545341D8-51B3-471D-969C-9E595381191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697BFE1-4102-4005-B1DE-FD9E026B37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92FFB37-0E33-4626-A69B-2F5C76E8B97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0F56D27-0FD8-46EA-8CEE-8F819E1D582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BDF9EFA-724B-4BB2-83DC-8C51971338D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20DD850-96E4-49CA-B634-C9F18B721EF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8E494E0-CD57-46B9-88CD-49CEEDD9662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5C49E19-C251-4545-9D6A-7728DDE122C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1ABE804-FB53-4C4A-9B3B-E0B64554810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F9A1C69-30E0-4A67-BC9D-986A74842FE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884D639-60D2-4402-8A61-7253782941E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8900710-B924-433D-9A6E-BE3BE64CB8A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BDEF5EA-B0B1-4722-814B-DDA970614F0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FD35740-CF36-4CE1-B756-7D2694873A62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A662118-9CFB-47C9-AF52-4C9AF236D81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71F0F8D-843F-418F-85F3-CB579737CB9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5975A6B-1384-4EDA-9E16-12AF62C8531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D96E2CF-BB46-4064-B6E8-573D6C4DD3C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63AEBE6-DB5A-4055-910E-861AF89009F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BCA53FD-0BEB-44B3-A755-9716918221E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15476BB-EE9A-4B50-885E-A99CE6972E5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D6DC872-CBA4-4D8C-9012-BAAAF35E967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98DA045-EA12-4393-8225-31BB9D16B46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35E90D4-1492-4D2E-B264-91E263F2A19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2A59165-658F-45B1-81CE-B398458D894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AFAF0F8-9125-42F1-A8ED-85B0170086C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0504982-2DEB-4D60-9BC3-9B80D2226B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A4C9F04-4F48-4812-8178-17775FAB8C4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D634F9A-FA7D-4EF0-95FD-9D86D42DACD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FE492A1-24AF-41C9-A80D-AD67F5C94B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F16C717-EA46-4DC9-8BAE-D77C75B87B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7526F2B-47BD-446C-99EB-85CC465BB9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75D6D51-D5F3-4BD5-B42A-FAECC052B82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418791E-FFAD-41C6-9AF3-6CCD59B51B3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AC687B7-8D5E-4FD4-BC67-9A0615534C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8540226-39F4-402F-8239-60E8A1247D4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FA24C68-A358-4CFC-9374-B838CD30C68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D6B584B-A3A7-4BBC-B8B7-EB8A1EC3804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926E6CC-84DC-4744-AA5F-4B32D0AA2D9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4434CCD-95C4-4A48-B6C0-E1EE9CEAE7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D60A1CD-9645-47FF-84B6-ED09E3A893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CF0371F-38C8-4F41-B2C6-A3BC34F28EE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EC60930-C0F8-4ACA-AF8B-FC26FE10D3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8DE201A-856F-4563-90D0-88C9A73846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1F015D7-9E8C-4B97-B3F7-E11FFCA393D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778209C-3916-41D6-835E-2584E3F7AE9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98B5FB1-00A1-4865-8C4D-D19E4A2D5A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041CF77-A9E3-462C-BC7B-EA32EE4F671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5D6D4EA-7DB4-401C-A74D-66F5784F8C3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A56CF9F-5C04-4B4C-BE26-DA8C0DF5246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69E8D80-8BFC-40F1-A40D-9557C045CB3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88A6C67-B4A6-418E-B787-76F142803F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B866747-F237-4090-9463-046601F449B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A6E7B60-3BA3-439E-9969-426A136CB7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63FCB81-B154-4C83-993B-6376700040A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5BA76A0-500A-4569-8D81-48B967D8990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43DD951-4F83-44A5-B4D9-9F1222CFED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DEAB825-2A78-468F-92AC-F16C65EEDE0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B76CCAE-2CF5-4B2C-8C71-9973B2CED1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1BCCF52-0609-4B30-9CB6-D509EFA429C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2CE6EBC-C5A4-431A-B363-DF345DC9003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014EB5F-7948-4315-A87E-4D910FCBA60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BA520EA-6125-4E47-8CC6-2FE1349910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38E2687-3061-438D-A7BF-94B67AAA2367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FC1CD33-08D8-41A7-AE64-79A1DF222BC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97FCE1A0-0A6C-4900-80F4-1D821AC73FD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DD78855-F7AB-4578-8CED-607FA974913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28FBD08-16A0-493E-B57F-660F6E1258B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BA5FF07-39BC-4F70-A373-12FF425C987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FD5BE17-D669-443E-AC38-C59CE7635CE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97952D9A-131E-4838-954B-A7DEDE5F0B7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EBD6146-BF93-46F6-B91C-4071FFF8024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C6ABB4B-D357-4C69-B9AC-042CFE7AD0D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55EA54D-9482-4B54-AA88-396211E6EF8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3C83669-EA7B-4066-8936-F4FD12DFD8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A2B8735-13FB-4E5B-983C-45A17A8543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7179E7E-37C1-49D5-BB2A-351C5AE4796A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08ACFB3-E1E4-4C2E-950F-D1F599F80BD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87979CE-31E3-4536-82F6-7844C535D9C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EFF06CC-E340-4226-9566-40B04D282B7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21C4124-F350-49DC-BCB2-8A1CAB032D0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84CF356-A82C-4967-928D-F39DAD144E5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BA5280CD-B82F-4BD3-BE8A-07C6673C377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8C89563-482E-4513-973A-20B29A45B75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AAE8F10-E638-4EAB-ACB7-412932E6F0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FFED713-7BA9-4ECF-B93D-FCFB2CEE9CA1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D1CBB4C-F72F-4151-9C2E-A58F9854D06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D8D0014-D3C0-4BA8-AE94-14C97DAF3E8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FBE4C9D9-D0FA-4E48-A6EE-CF85C39E0D8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F19B499-A062-4E72-94D0-E4AA43F3D0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0BDB480C-D655-43F7-9BDB-58B9CF20077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EC7FDF7-4EE1-4F70-8B52-D6F7360AE2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C65B69F-D9B4-404B-A46D-7F567F67C40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3B1E5C1-4F98-4A08-A08E-AD2E6D5DF36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C4E1A319-A5D0-4A51-85B5-55290074E6E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E097226-40EA-4BA1-95B6-8A38B6A2F97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C98F643-8E9F-43C8-9D45-516FF9876D2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F85A7E6-C237-4DAF-80F0-D65E8E2E51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CBC89F6-BF49-43D5-B466-30AD1780212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B9837E8-F81F-4F3A-887F-8AAA8005098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B8F5EDC9-ECB0-4366-8FC7-982671B39DA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006454C-CDE1-4E52-8AC2-A55EDCD2D70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F134504-5E4B-40EB-BAFB-087CB98EE79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1F8192C-11D8-4D5F-9822-C850C25ED10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6850E25-AC47-4FFC-867C-7EC6CD67665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F9328BB-FD6C-4FB4-BB8F-DDE3F5506B0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6C0A90C-0034-4B1F-A955-95CF0522856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6CFC65F-1BEA-44A8-A6E3-4A13424BA3C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B1AAAC8-F65A-4E7E-AF06-D5CEF828F24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BA95C38-C9BD-40AD-A42B-ED0FD8627A8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93874E2-DCCA-4E62-AE1A-90C6614500D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4759533-C9C1-4394-BBDF-5E8C0F7BC17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CB25A21-D7FF-4E1C-A565-DF0217082BC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000F24B-C307-468A-B7EC-B1C794CC313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6ABB9D3F-79B3-4286-A71B-FB18BE9158A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865BA4E-D01F-4B07-958C-07790A916D0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9F3AA9C-CC3F-4E49-A1C0-0DDDE52C0B2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E97D4B9-8A35-4AE8-931A-3DF43CD74DD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20F3720-73F9-47B9-9465-59BD233491E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EB7976B-DD95-41FA-B74E-621838E5DF5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380EDE4-0990-479B-AD2B-4204ED89CDD8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F8E9789-5EAE-4C0A-BB1B-4309DA53C78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3D3FC97-354B-46D6-ADEA-3C6573D831F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4B57318-9209-4F48-8BF6-30F8263192C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857D2D9-9996-439A-BC25-711C3AFC40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6DADE2E-3A5E-4496-B7B1-8ECDCCEB83D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0BE8958-4DB9-4677-82BE-2652D0B8E24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F683876-7B17-4761-8EAC-3BB721442C6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0A2CB1E-F5C7-469E-A6B0-413333345D6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CBE0304-0980-4588-B973-86E870C9333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1359F6D-5D59-48AC-BE23-37CBE298771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90E6BE4-A8DE-49E5-B295-081477950B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AE97435-3E83-4F28-9BF7-1412FCD6D56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FDE8D93-3F56-4F00-AD1B-D5CA725EB87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584578B-1E6C-441C-904E-F364BAC28A1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84841CD-DEF1-47E2-B70B-20AC29BADA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6E0B761-22EB-4F15-93F1-527EB2E8B2F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D83B0CA-7D10-4E3D-8EB8-0D4F9C7C650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EEA5316-F6A6-459F-99D9-C6289597B5D0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A866A9E-056F-412F-BE99-69442C72FAC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76F7568-7ED5-4B52-929B-BF81308A98D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AA0C28A-A3E1-46A9-A89A-E83A6BADADC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5A0A6E5-0F77-4524-8DD5-56A37F58D85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57BEFBA-F67F-4D28-A1C4-87D04240932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261D21EE-39FB-4A84-B75C-D5B417D2BA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ED45F2D-5C1C-4BD5-9FD1-46783B8AA5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A5083FD-5D35-4E39-9961-2F812DA40F5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CA4B66A-DCBA-4CC3-A45E-B172B120BA6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2B2F1BD-E014-4DC4-BEFD-305B774FCEA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BC18726-26D6-4104-BDE9-F009A972A42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CA3A675-5805-4B8B-814C-CADFA9D03D9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FB4079A-9EED-4398-ADFE-3922DA9CFED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A985E20-1E01-4551-8108-27D749CA31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D468D3D-BD7A-492A-B366-001811CC2B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034142C-E149-4657-A704-962AC93D5F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B5E69FE-9D3C-47DB-AF3D-C5BD669DA4D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F92DB1E-3C63-44C3-9D23-775D4C44F8D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9806F40-439F-4D01-BF3D-3483AEF205C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1F1DE53-F12C-448B-8940-AF657E69C7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4897EAE-CB6F-4F01-B168-B2C358CDB7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8694ED0-7239-4D9E-81CF-0EF07FDFF9D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D888E82-FBE4-47C0-BFBB-DF5DB1CC108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01418889-3DD0-406E-A751-978ABCC1996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D1ECB1C-1E9F-4721-BD00-2CD052BD09E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A04C40E-9B7F-4C15-894C-8B7D1F7B19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B72E9F4-270F-4FA3-B854-C5742B4250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7345A9C-B53C-49A9-BA43-8F38958C689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6D25216-6209-461F-B395-0094E89819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69251C7-95C6-4E2F-9C2E-4B0FB3FC05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5F281A4-F944-421D-8289-ABDF913B90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72FD2DF-83A4-49B7-B147-FEC3D017DC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BFCC6C9-75EB-42BC-A09A-80B7579B180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F7F7E58-6F60-4B5A-886E-1DDC63B347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97F0F72-0A20-4FDF-846F-F99A453CCB7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BAEC44D-1D85-4C68-B7F7-138244AC35D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0EA53B4-2411-4DB2-8474-8BD3643C522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77CECCE-155D-4E4E-83EC-7BF6A171B60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4E8DF81-CCCC-4386-ADA5-D83C38CAC09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1D9BD1A-7F95-4E41-A14A-9FAEC364927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53BA700-ED3D-4AA8-A73D-07E0E972E502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D728B9F-A13E-4433-9EB0-2FC608A06E7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4403CD1-514D-4E8A-8548-6DD34705B17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14A68A6-2FA6-480F-844A-78A9B2BB569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339621B-6C77-4B2E-9587-2D84DE6F7F5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FE400A2-38F0-43D8-82A6-F1EBCAAD8652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FBEC5E7-EB92-4ECD-A7AF-7F8261932EA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203D79D-67E6-4254-B63E-7DE2B0BDBCA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17BE4B9-1292-4941-ABEB-CF0FFCE70F5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464C2BE-00E1-4B73-A8C5-5742668B67C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8EDD6FC-17D2-4FDD-8939-30045B122BE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100852C-EA8A-4A3A-BB5E-653827A2874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950E556-C07E-4636-A03A-5CF8EA6E7C9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393DF92-519C-46BF-A9A0-D96ED9BA07C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03A8EC47-D832-4AD3-B711-E4CFB3C7397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AAAF34E-55D8-4190-9BE7-267F5984A76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706928B-FEB8-428F-91CC-DCCE8678867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A32CDF5-C038-4006-B914-5734CA29037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2370F8EF-B63D-45A4-9529-CD139B2E2AD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C16E224-F930-4BEC-8AFD-AF664E9740B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E1608BA-3046-4AB4-B737-7DCA226D3B2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049EA44-96E0-4161-AE22-768C6222D36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09B1A8D-7105-42BC-BFD3-12298282662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B284BA6-67DF-4268-96CD-1B65F02103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227BE31-3D38-429B-906F-2799D3770BC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D9CE649-C840-450B-A448-741CB4AE173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8C30022-DAF2-41E5-BEE5-8EE82C5186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5B5370A-E59A-408B-8F1E-24796EE65AE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FD31E1A-B27E-4073-AAFF-12E5F36D9BB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B65070F-9770-49FB-99D3-D03EDE0C632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D0B71FF-DB7C-4833-B086-E100A1175F9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2A906A3-036E-434B-8192-8EC25E7E44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D4E3B3E-0BB7-491B-B153-9AB252704B5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F1304F4F-B55E-433A-A268-DD95DF63952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2BFC233-2EEA-4139-BC44-A32682E5F3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41D7E0D-E709-436E-B8B4-281B15BB78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45D3F89-E052-4C4F-A128-83D5EC51228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0DDE2D67-A039-464B-A024-31B5FA9CD06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03F4627-D5D8-44EB-94FA-81710B9DAD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A810AF9-82F8-493A-9E00-A3D36D74021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93FEB9E-B7D2-493A-870F-47A3B6582E9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1124784-C011-466B-AABF-4D232B6B59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68AABAC4-2855-441A-AF53-54764B76F01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34D6CC4E-3FD7-41FC-BB74-BA269180A4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B356175-2233-46DA-B76E-73640FD937F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9906B66-7E3D-4E25-8F13-99DDC63A07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1E6DBA9-F7B4-4993-9BAE-D9AF756E9E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F6B55F8-3550-4E1C-A1A2-A24AA247CFAB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A356E0F-2C9F-4020-A7A2-66D29E2975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0E73D7F-062F-46B9-A8CB-6CB1A6BCB5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0DA0477-1D98-4913-B5C5-8AB9696E581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E4FC600-E6F1-4086-B0BB-0AC2D13E22BA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B95C24D-E55E-4FC1-899C-7410AFF660B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97FAD51-21ED-4EF8-A2CD-36A9AFD172B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F91FB52-ED21-4412-9A30-208E6EBD8A0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A13FF72-8A05-420B-96F1-6A103CFB08A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8E3B6FB-8818-471A-9A60-CFCF0E5AEC1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DFD9E60-F766-41BF-BF9C-F39C675DF78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773D0C3-C70C-4DB4-9976-CE3F080721D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065985C-713F-4217-A3F0-46C67317650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974A07B-0E44-488C-80E3-3AC5ECB58D8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4DA90A0-DC2C-434E-B7DD-513E6AB043F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7C76BD9-EB8B-4E99-A29B-89331086904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4D61412-B45B-4A86-87C5-A908F5D7F9A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81EDCE8-1003-4D5C-A7C0-0A27C1D9B38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0A1623B-F5B8-4965-A2B3-AF8596526D1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3DAD8A2-444B-4D6C-819D-9AD661CD34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D761562-5D40-41AE-8EBA-4C4F458574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6031D1A-DE02-4532-B633-CEDB7BC63FE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782DC27-532E-4C99-927D-B06460A55DA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0B7CA623-5D85-4F67-A575-8D51B64BB84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7C0B1AC-F1EB-404C-8D59-5DDD23F61F2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273C564-14B8-4DFB-9955-CC87BE92BEF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7041FB0-96CD-4859-A037-2E8EA9BFD08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575F2FF9-4407-4F4D-B9A4-4C6CC5E0F81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6D3C1E7-0EC2-4A47-8F78-5B09B83505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7DCAA71-A030-4C6B-A715-EFBBA5CCC2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63E3870-AB1C-4EC0-AB84-027F9B9309E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F747ACF-6136-4B41-BBEC-F9D6F025B19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7A14757-0BCA-4757-9AFE-4D69E83CB81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0701E7B-FD12-4E8E-879A-A87B3EAA2A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B3B44A1-FA03-4C00-8EA7-322F4246172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0138CB3-7EEE-4248-9630-65B63A21860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0F4A769-6AE4-4663-9395-CBB965D537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A65247D-AF92-4B6D-ADBA-9DE9D3BF049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33C7942-2BB0-4764-97B4-69FBAF6EAA2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08ECBB0-45B7-4F98-8252-6DC7777C60F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C679690-A4CF-4FD3-88D7-023CB7B44E6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7750836-7CCB-48D9-A02D-82C61932579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0B7EA56-398F-4F5A-A2A8-C8BF60C2E47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A882797-ABEC-4931-A62E-4782C8BEE4D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8361A94-BB33-46F9-8BA6-BD50A1A17DC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E996942-E00B-4517-AD5E-E823F5C1E1D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B7158E1-D05A-4C22-9970-BE7930F7B9C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DCCD9A3-3E36-4CBC-933A-33AA5D5581A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B523D09-B23C-4981-826E-DA49726F300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DBD5051-9198-4ABB-B39C-FBFEFDE3D8B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8F25626-856C-42E7-84CF-BB8D629E190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6CB2623-11AF-4FB5-ADA8-E085C2C23AE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03FB34A-F82D-4A77-B529-08CF63E3F44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05FD263-EEE1-40B8-ACFA-830FF0B6703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123BD84-3261-4E31-BD50-3CA41EC6ADA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FFBBBF6-F53B-4561-9262-B0233E86E0F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403F596-0485-4555-946E-E2919EAD559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386F54C-7308-410B-B75F-65B83E973B5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FA69639-E8E6-4EC2-B185-5D780E06826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A67D6EA-86B6-433A-A273-81D2F643620B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2F02D6F8-C1B5-407A-B900-64560AFD3B3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CD019460-3D86-447A-AEC2-A4542657B9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8F33F9D-A8C9-4315-9806-6F868B6445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D5B59A6-0D4A-45F0-8B35-69BD81BBEE2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BC8B149-C2BA-42D0-98AC-58A0C233931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B8DC6F7-D797-4DA6-8807-8F0CBCD31641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050BDEB-7E94-4D22-988B-246C8A9686D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93AD640-E659-4641-AFA7-0381B11F2E5C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BE1CF8C-28DD-4CAC-8736-676286C840D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5F3D9656-E5B9-4EAE-B0CE-38C07CA2D13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43386CD-0D35-44BE-AA39-CDE3084704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BC5F046-0B7D-46AF-921B-DE2AB33C7F6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A643771-DD09-4792-BDD6-19B0CD092E2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5071E9F-522C-4E51-ACA2-DFD69C86243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B6B3A3E-ECE1-49F9-AA65-BA7F32B9CA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89EB594-BD65-4144-977F-43F4344F097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56166C1-FDE1-4D75-842C-807F8827E6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FBD2EDD-33DD-4F53-B7AB-7C900052BEA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3BCAA02-B6C7-4B18-94F2-EA464CAB87F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A6345D5-23FE-48C9-A079-635E06BADB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5BFABF3-25EB-4E20-B2AE-2068E42E51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63A9C84-A767-4DD8-B607-A1455B8EC6A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0813B274-7FBC-465A-9248-C1465C767C5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2C2F40C-6139-4E57-80BF-2EB3AAAEF03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A6A929D-4B7B-4237-90D3-C4040BC518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A425318-F38D-469F-A605-2F7B6ABC9D0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96F6148-CEE1-4F90-94DB-D78C926ADF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F653D06C-503E-4845-AD95-CD9B66423D6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4B488EC-1075-4BFE-B1DE-04D59486FB0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37D4B58-9E6D-486B-9426-B7AD52EB88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D13DE7C-A579-4193-A148-108B947C3C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0551FCB-AB41-4F4B-BE13-0189AD22FD5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620CFD7-1779-479B-BF38-3A168AC46A7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84EB9A7-85DD-4F17-862F-C892317C558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9355CDE-DB52-4421-B490-EE1170AC876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6CA652E-948B-4119-A53A-8B7A717A982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4FFFB4A9-8261-4B72-99C5-83B342A4908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DBEF015E-1425-4E60-82DA-C8D0DF43587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0207A0F-A364-4E0E-954B-401AFE759A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726CCA61-5790-418C-8E28-EE1948289A6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9383E49-E9DA-4BC7-9926-F3C5DA0CC05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306F8CE-4A82-4EE0-8F8F-57E716C3136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574ADC1-58F6-4B00-8908-40D30A34E6C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B6C27C7-AF78-4B2B-A603-84932F8355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93F56C5-AEB4-4120-93B9-2F58C5AD74F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9E3F875-4134-4DF9-A3CF-C09FEC9C23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2C54D92-F7F8-43AA-BFAE-9B8E92ECDE0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017BC381-4460-442A-8949-11D5A854A70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D14B979-FA50-49C9-B844-F9A78CE9CD3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4582EB4-C685-450E-9331-EC8EB0B9570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8708C67-1354-4BDE-8357-9FF0140853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8A4DB4F3-9C6C-464A-99E1-C9140751B11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165BAA5-40A9-4BCA-9452-2E5B201BDE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AEF3EC1E-F3B1-44A2-984B-C93B789711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CBEECDA-9921-43B1-A043-16026E6FB3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BFEE37D-9E17-4F4B-A9A2-14DF9E187C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54C7379-849C-42AE-B6A3-8EBD60D440F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AA4F428-35C7-4E89-93B8-1CC8AA521F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BFD8405-46AB-4D97-A3F0-2A541F540E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9A568C5-9FB8-4D45-B0EA-81FC84529F3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1BD028B-C2E9-4A69-940A-A0EA5992D0C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FC75BCF-7AD1-4436-85F6-06FF222B968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5D507D8-EE2F-4DB7-BAF0-07964774B4E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3978F20-B25A-45D5-AA2F-BF21E1B5A23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7498656A-6CE6-4738-986A-C02E45F9D35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188DD0D-B1A6-4E02-9FDE-1F4CBF766BB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1910A33-A6E9-48A2-919D-DF713EE8E84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39B1AE5B-3E15-41D5-A276-82725558873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B3D5A3D-3AAF-4839-B520-36F441366ADF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93977CF-E898-48CA-BF19-761688C33B5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0F767FE-0794-4519-986D-18BF19F3FA1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EA89971-B354-4241-8614-426E1E8CC8A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4C68D98-E9E0-4912-B4B4-F4C2D4F7936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EFA2666-6B68-4E88-BFDC-E6D9E57DACD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B997806-C35A-4A82-BE12-89AC31DF11F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E7B287A-5813-4759-B927-DA6D1BB95CC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E7100AE-3AC2-49F2-B73A-4667AC80316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9F9B6A7-183B-4227-9C4C-64D90202C24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91D19D3-4E34-4E40-BB45-7CEEEE1E9EA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B3A7829-0E88-4294-8008-4916D7E2354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90F526A-858E-4B2F-B622-709AC3CE2A8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2E7C9F0-E79D-42DA-9429-B018188B1B8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6E6CE0B-8EEA-4847-BF42-6F7EF478DC7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C62A646-9207-4E93-A437-36D43871466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9BB2134-1A4C-48D8-9FEE-E2AD9F43783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AD7CA12-7DFC-41D1-982E-5F9714DDF71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5202601-22F7-4855-AB44-96870089BEE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1B014B4-5241-4827-A955-B41C2AC73CF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53D70CE-6C51-4A2B-91E5-0FC7D532629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EB6A49C-FCD4-4B9E-9D25-D976F72E1EF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6DEC9D5-984D-4052-96A5-AA64DAEAD1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E830678-C10C-4AB0-8103-911BA536F0D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25D9513-1066-4B14-8439-FE525FE7929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B4430879-8BA7-4BBA-89CC-16AAFD7E678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58074B2-3023-41E5-B66C-600882CF6E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8930E9F-95D4-463D-85F9-D8814B9FB11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FC3D285-F5C1-422B-96EE-8959218CE3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809CD0F-3BA5-4521-BA95-D55A85A1BE3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0666A19-5CB4-4D62-9562-B2A1C3F7E0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13E7CFD-E039-4C2E-B24D-E2CF3DF960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F7E19BC-852B-4D86-B8E9-4B70BE70652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C4E7192-68FF-4D24-8799-D90CE593AA7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64B37D1-EAC5-44E7-868E-FFFCFD7F97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7FEC234-E14C-44F1-9C71-C0534B6528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2902C7F-B2DB-4B50-9BBA-88EEA11210D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2E513D2-7DEB-4F2A-B093-6484913DA5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F8A2B96-7A89-4EA0-A717-246958EF312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88E69FA-1EA0-4EC3-B033-F051C35317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8A6D857-27F9-4C8B-BE96-2B7DA4B2FBF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777574C-FB2A-45C8-8085-FECA022DB64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C9AB44D-15BF-4D4B-B187-2F012CF1AA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86BD347-0DD0-4024-ACD6-01185BED1AD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9114C46-3CC0-446C-94DF-0AEFF0C84F3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E3502F8-2E97-42A5-B8D9-E368FF972A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5394ED0B-F554-4DB5-8C70-5367744332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924C35B-395D-49F5-859A-BCD050586FC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A3DB5A6-719A-4E4F-95A3-F53279F1399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C3C93BB-A4D8-48F9-B7A4-2098C610F0E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0170DCB-953F-44E2-8C32-878FCEE01B1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2C63C6A-D33D-43E3-B523-B49AA2B0DDE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3A8D552-037A-4C02-B9B1-944701D5F7F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6120F89-B296-4152-BF27-E960C2840AC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485E2C2-46C4-4457-ACBB-48E89C42472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F2636BCD-D458-4CA3-B8BA-5DE376316F9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0A4F76B-C90D-4333-AA49-D4E9AF9ECE9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2DBCB14-D382-45C3-8C69-F6B9D17C225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04CA74D-73BD-4729-A831-DFF9FD20A19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33F3D7E-55DB-4631-BAC9-8C35C9931DD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676A81FA-B41C-4448-9C77-5998A38683E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AF479DA-70DF-48E0-9ED6-08B736ECD7B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C7E9D5F-8ED3-482C-90F0-D512723EE47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8EC2AB5-FC0B-4C03-99CB-B5A5EAA1C9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2E134BD-AA52-4F7D-8FDF-24A3A819974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6167C2F-3FB2-46B4-8A2A-CB9CCF8E04B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666CF49-8D0E-4E73-B294-EA1D3CE1645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3A593FE-C2BD-4F92-845B-86D5BEE6C04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E750503-EC44-475B-875F-BD8F8F1A039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DF4E2DD-052A-433A-814E-1B81D8E8666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9F09CDC-C57E-458F-A1E5-9272D395C57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C1286CD-AC4A-4B3E-A9FD-9267C04B5BE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0D1B0BE-04EC-4273-8CE4-6847B054B0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1796916-1211-4FC1-93A9-D5322C87226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801D23B-D1B8-4C44-819F-FCC4EB0BEBF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DF6A5AE-8D24-4FAF-8338-4FA01020D18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2E5D0A0-EF37-4457-A5C1-3E144ED318B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81B5F6A-351D-43D0-9507-C3A42CDF184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A9965FC-C413-4ED6-8F3B-5E2AA8128C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01C7877-1B98-4657-AE43-AAB22737CD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21D96B2-DBDC-4A73-A9F3-3F09B425E1F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28A7B9A-04AE-4088-94E1-4E0F21B34CA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C684C69-34CE-4548-9565-7D662CC86D0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863D000-9BBD-4311-8A21-264C2DB1798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79A3179-A41C-45AE-B229-CF4004BA1DF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1C6EBBC-FFC9-4EB3-B3AC-2F80A37B2B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F9D6C65-EDCA-4FCB-9B7F-D17964AAEF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47C74CB-E215-4155-9F8C-010E9B0A2D3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0DCE870-EAAD-4425-9E89-F124C0E8FB0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CB04B8A-25B7-4F72-A34A-1035C71660D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8F84B92-677A-4931-BAE4-A179153F61A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F520481-28B0-49F2-BEFB-AA29029AE53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EFE59F3-7809-4C06-B27A-80935D53AC5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2960162-6C88-402C-82F5-9965DEB11A5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890FB97-9BE0-423F-BE51-737A754D474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4BA9B0D-5ED3-4A4B-9FEB-27B41ED64A7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D1A4FD2-805E-4784-8EA2-90E7F3C40D2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4C34A72-B154-4980-A72D-0EA4BA3ED8E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F92982E-4237-4431-A332-1B0CD76DBF6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93F50C4-6578-47D4-8F66-9CC2F918421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8AFB7B11-6240-40BA-85DD-F84EB0FBDC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773E4B2-6F2E-480E-8D82-529137A4374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D636346-0214-4A45-A033-7201901FC958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7CDD716-5EBD-430E-818D-CD5A370A18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C126A4A-C8AD-4BC7-AB3A-03918D53ABD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D3B7F04-5899-417E-82CD-844E9DAB8C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0FA5F590-BA26-4720-800B-0C6F9A9C51B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E8037B1-5424-4CBA-8AF0-67FB5166B69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4023FAD-60C9-44E4-9D01-A78D274A57A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DB9E967-284D-4D5D-886E-68BA770415D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7493C7B-7AB2-4E58-A3E6-FF42DB88C1AE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D154F5C-0B40-4F0E-8180-83F11FC31B7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7284308-B37A-4144-A2C3-3BDEC5EDE0C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F696D86-14F1-4B32-9ED1-5225A4B8A08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FEE59CE-B626-4672-BEC0-165F00271DC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1128069-8296-49B0-AA0E-0C3C191D47D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781D6BE-1277-417C-8442-492426DAE6B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4FD4162-E514-4DE6-AB69-B3370421146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F1DED3F-825B-4EE7-9A14-A20CB2293DAD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713FC7E-8B14-4473-BF5F-0F6B4B3F65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048CD20-FABA-4AF4-96D9-42CB5713955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8F3E940-7ADA-42EE-A2A6-813E84990B1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E958EEC-A7F8-4B42-848E-AB2D57544B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1A5CB90-F20D-4FFF-8A01-F58D06DBE3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1811914-E037-467C-A84F-225087474A1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9B50A74-71C1-4BB3-9B4C-D5014965E14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1F0BC74-17E2-4762-AFDC-568315EEB60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2E71C7F-B800-45A7-BEE3-57008CC03950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9DE5DDF-E4FC-4C26-9EB0-FCFF1B0CFA7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A45130E-1F9F-452A-B517-A4CB5F4D25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9A91809A-C45F-465E-A2ED-C0C27C7F4296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CE225BA-1F7F-467A-8AE8-B7F0C24638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197477F-F151-4567-85F8-75226949EC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AA113A-BD34-4F52-97BF-3702A05121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983902D-5E91-4B3E-8435-C08AAEED436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7308FF9-FCB4-4D2C-910E-1CBB95CBD79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6E7BEC1-E323-4F8E-8E2A-700835F5EEE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8E96B00-577D-4F10-8F11-5819FFB9D8B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6318F20-6EBD-4893-8709-6E40F73DDA6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D8875A6-F094-42D3-9A7C-3FC69278E79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1037200-215C-48B5-9111-C6B0D8CB60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813D34D-D446-4D85-9CCB-A1F0E3BCF8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D7B788E-0E2E-4AD7-92E9-0BA832D008C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1EFC4C5-EDDC-4C20-B3EC-98B7F242517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5197E8B9-6F4C-403D-95B0-F5BA80D1155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5240648-932D-4EB6-B941-7CCE7A13AEF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7A0D138-DDB1-459F-ACFB-9C9F9393A7F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359471A-8F87-4943-BC65-764E0298CA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1129BD5-52A8-4873-B5CD-42CCCC798AC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5E53DD67-59B3-47F2-938D-5888EDB9455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CD06DEA-A663-4C6E-A235-F8B7CB3D528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862F5C5-5E0C-4E13-AFF2-C5513162C00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7CE8787-7618-4925-856B-CEC382E1216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BED40E1-95FD-49CA-B042-4F30C01328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8071CEA-672E-4426-B99E-DEF94920475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552B2D1-62E8-48F4-97CC-9A10C39EC6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6AE03D4-50D2-4986-9AFB-5491CC0F2F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4D84E08-8BEC-42FD-AD9E-0DC441B70E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EC6546F-C0F6-45DE-BE16-0DB0FE5918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BBECF51-5418-4218-8326-93B25DD4037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DCA2091-A417-4471-9EA5-8CE7C89F81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870385B-E038-4DC9-943B-5CB844F60F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B111EDC-2257-4DCA-A729-09C456D8C80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438D8C5-AF20-42C7-B2DC-66BE547F56D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2FE48CE-9CBB-44CE-B980-112629680C6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AC81DBD-C1D6-406D-99F9-F8BE2F80BEB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BD1E433-19DF-4D57-941C-8178A493078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6B2FEE66-057B-4E9D-BC25-0843C76764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6F770B1-79E0-425E-AE08-5A76EED6D66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E0EC361-0841-451B-9C2F-649E67A7E9B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8BCEB1D-15A5-44CF-AD71-6A72E8794A3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932DF00-8A46-411E-A5BF-378D2030B91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7846CEA-F953-465C-A1C2-05389420EF5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988D396-75DE-46ED-B8DB-E3C1A880CAD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5B2E307-5877-4030-873D-3E4DB86026B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2716C4F-3916-48DE-AB6A-2F072303C04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4B9ED13E-D1BC-4445-BC98-CC3B65894ED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F7C62D1-1C73-49A4-A6F4-8ACDA324CAE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0C5DBBF-B72C-4C93-8D11-5FF47BA6B8E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946AE5FB-B61C-4212-BE06-5464B92D593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232AC5F-2F92-4832-AC27-1ED6A68A5BC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31D01B4C-2FE4-4A2D-B8D8-27421C5CB90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71C3B71-8CD4-4E1B-B9EA-A061001AC59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330B26E-C2EC-492B-841F-9DEC5280C51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C414BF4-8F49-4A81-A0C1-B3A86D11325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E8AE1E3-E9EC-4378-9A67-C168ABBC38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109B342-D7C0-42C5-AA17-0A22618D011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81DBD8A-10EC-4E5A-AF13-AC067D22251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7B4B529-F106-4049-BD73-C3FB49AFDE1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A7882DB-734D-4977-A2E3-684F8E171EF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53A2190-E483-4422-99BD-F73ED48053F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6D1224F-B923-468E-9BB7-B8C3793C749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ACA13A8-345E-4CC3-AEBD-E139DCA4916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EF4C48B-2F31-4955-9EA3-8FDF984B43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500F082-16AD-47BE-BAD1-6306F450FED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3C2C4B2E-CE2E-4F7A-983A-5C4310735E8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F7D9F9B-3D0E-457F-A7D8-4669FB13DB4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F6BF2F6-1815-448D-AC9D-1B84BDB77BD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9FD9D30-C43D-4154-9CF5-7A86D3CE0A4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8E777F5-0B67-40DA-98D9-A27F73A000B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1FBDF83-C799-4975-81E6-E834B39258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D443D44-C7B4-412A-BD4F-B87E1742264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C300E5C-B848-4469-B69B-F5C729A84C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7C189D6-E82E-49BA-B746-88FD4AAAC4B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4002BC1-362A-4B20-A338-7B5D1D4015A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7DC255F-9FCF-48B0-95A4-3C41071BCD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24F7B74-FC89-4C27-8459-8F5B5199AD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97E7B29-2EC8-4E91-9E38-30849DD36A2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C388453-444C-4674-817A-827FFD5EEF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A23D894-4649-4A9E-9D56-B25B2E14BAB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1FDD9CA-59A6-409C-B3EF-842B4C7269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12BEBAA-F546-40F3-A6D7-1B1375EDAAC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D16FCE0-4348-4504-BBCE-967FF992E3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8056020-5A0A-45B2-909F-CA7EB0A8CC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1970C7E-134B-40E0-8FE2-72C2F062245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47D37A2-0598-43FA-8D29-13C1ABFB7AE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7D506C6-1F79-47C5-982D-030171721EC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EC7F08B-EACC-4D72-A721-7626CAFA2F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6E87E97-B546-4D97-9423-A48A5D907D1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41CEAF8A-AC4F-4204-9F73-D5ECC9DBCD2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C35596A6-751C-43CC-8EAE-B2CAC94D8C9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A356D0F-7E0B-4891-843F-347353D7740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71C3402-5805-418F-8300-061A641710EC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81D4C6B1-7BB6-422B-88AE-610CE9836F4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D85A4AD-B686-4644-8B8A-912F14EC1B9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3E84DC9-8C18-4850-B7D0-61CBFB06E69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2EE529DD-096D-41A3-8BB5-39F5C0B44D9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6E34B98-AD8A-4912-92C4-544F2EA1FAF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AEC5DEB-B97E-4FFD-9C84-EEFD19EC5AA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32FA303-98D4-4967-95AD-B3A69F45C99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992876D-41E3-428F-973E-046A2E6C61B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271FBB9-08D5-493C-B6C4-55159BC711E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045C6BA-6D72-4764-889A-0660392F721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5F6B448D-5F81-4037-A5A2-DD69D6999E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3997FF3-6B39-4ABC-8972-D8720BF3A7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4F1F0AF-1989-49FE-9EA8-789F170D503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3732C73-85E9-42AF-87CA-3447F304946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38505B0-0B2A-4E5C-8E3A-D74653CD997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6F991C43-77F3-4B0D-9DDC-BD284AAE056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B66B325-57F6-4813-B53F-7649E0370BC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08B5A89-4676-40FD-B74D-FD4B94EA35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73E94D0-1CDF-4680-A79C-F3E77894BB2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1E37262-613C-47F6-A6BA-66C84FDFF65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BFE8601A-3D2E-4C29-8E51-5F7FC2BCBD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0FA26306-EC01-48B1-88D0-C7DA9B821DB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2A11DDCA-1D9A-4359-8230-8B7C705CBEA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7356A1B-D7EC-4D4A-9137-4AEA60B83DF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2CFACF7-937A-47BB-AC12-0362223157F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22F809F-46AD-4489-AE48-5CE7517D50F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D6E87A7-07BA-4C8F-8FA7-621D2E2D553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2588C0C-36E8-4A49-9A41-112A39784C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E234E6D-DFBD-4F84-92D9-AC3F3663F18B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948E873-E009-4AD3-8A10-B8CD72023BF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686682F-9D55-4570-A052-A3515515C49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DBD271A-22FF-4CF3-8A3F-7D70FFB5985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B50D784-53DB-400F-9DC6-B118FC5FB7A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8E61D6E-C830-47D4-9C96-39B45843D2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B3C1DF0-87ED-40A2-9D14-DECF3401E8C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91D16D4-9D07-4C41-979A-527F17F391E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71AB6C9-6FAB-4974-ADA8-3C822E3C565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52597217-F535-4CDF-9520-E7012E73B80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514E8AA-3414-435F-B193-F3BECC31144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CDBE34EE-A1F6-458E-BE94-A554BFF4691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43CAC22-5DE2-4A5F-9D7E-7CB6C6BD86F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FD2E59D-C379-492B-A9AB-B5A55F803B6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C9639CA-C89C-4948-A595-FAB4096E52B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6E10B13-5165-4D1B-B3F5-B5763268BE9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4DE9BFE-AFD8-4AA6-B8E0-D9F3FE5CFFF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5217257-2717-4F9C-925A-21273B3720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3B24250-F4E8-47AE-A543-93E4C70B728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5920158-55C7-4E4D-A238-90F223226EC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DBD0DC1-5370-47DD-AABD-FCE8BFB7E7C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B33B699-E193-475A-AB0E-372293FF2C86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8033164-B037-4031-8D22-A0CBA3DAB19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5CB620C-62F5-4E63-83B5-0A61104C21A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C586047-9185-46F5-843F-7BE31CAFA7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CA7EC80-C41F-44DF-BF39-E8EBF521B6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A74937A-EDE2-4E59-9C1C-20B410983C9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B48DDAE-AB4A-4F49-BF75-0D60B7ADA10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B00CF7B-6C75-4C0A-BAC9-40EB5F9EE0D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381D647-5685-4548-9B59-1F274AA9C50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94AA90B-70EF-4161-B9B2-96D65B4250B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8B38E00-7151-46A0-81C8-784C6F9424B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801B810-6493-4E40-A8AC-48E30DDD31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D1F6772F-EF13-4CE4-81C2-2E382F0C613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4CA2756-B163-406F-B4F5-D5F7B636C70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29322B4-9D28-4810-935B-318F15CB81D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BEE9882-6F66-4901-82E2-72C7BE6AF4E8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1CE1FF6-3277-4518-8411-F1BA6CB124E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BC40144-1D4D-4D1F-BACD-C6D6AB02BB9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0ABAE76-C45D-4BF4-830A-9322AB377A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A5841FC7-10E3-49F6-AD78-5D50450BFD0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4E77AAA-E3B1-4D23-8D8B-745C3AD4BD6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DDE728A-D53D-4B9F-B8F4-5800C48198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9A6E1BC-49C6-42B1-B507-2543C41D18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0EDAF26-B367-406B-98D9-1CC1A451A268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E721DD0-DE5F-4370-9365-15CD4CCB2A3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68B5BA6-0932-4817-A9C2-45207D36508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A0D7C49-65F9-43D7-B703-5D16DC9ACA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DBCB381C-66E6-411D-B010-6C6AC72838A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A0D14C3-7572-4E8B-8F9C-2CDF06A0D2B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384F294-3454-4BBF-9117-4B299A38789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A454BAA-0AA2-4716-991E-46E89B28CBD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FE92ACC-A9BB-46E4-AD74-67A3981EDE0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AA5D0C5-3A6D-41F4-B80D-C507079775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CDD5D4C-49AE-457D-A310-2565DC3AA09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BBB9023-DE1C-4172-8FB6-12867680748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2BF4CA2-B005-4344-AAF6-F9A742B4152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3E545C7-977C-4CC1-9F3C-244B1E72664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76430AC-9C03-4736-AEF0-986F52DA21C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99686A8-1079-4232-91E2-4A8781661F2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C807990-F708-4533-A624-24CD2448365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6FEFE55-8421-4ABC-AB4B-A7F8941A49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3430937-C06E-4210-A7F3-4C9B030A21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5E888BF-3495-437D-8BF2-78BC34CA02E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F59C4EC-C725-457B-9845-D9D961F6820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C532A535-2037-4D3B-972A-6267FFBD53F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668864C-89B4-4673-AF1C-E3A6792847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1EB5FB4-C4A8-4AD0-9273-12D256648E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C6F6F55-4282-4493-AFFF-A19D433120F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BD7700C-1506-4AC4-80C0-BD4C65A29B3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90E2C77-5F51-4F32-84F2-71FC6A0B6A1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1A90808-FB32-4DFC-AF5B-9454A35F217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A304BFA-7E96-4AE6-8C63-0477D3E99F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AE77E28-3B6F-48BB-B57F-B22EEF65D2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ED30C94-715D-4DB4-899B-664EC538DD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648B424-677A-42AF-BA5E-A837926098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113BE4F-E391-48F5-86B1-661150DDE7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3A829EA-7CC4-477A-9E29-19D8580B83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E93234C-1F0A-4225-9D7B-2B0178EFAF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504A656-69F0-425C-BC00-DBF9834AF48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7AED0B8-1C00-42B4-B26F-F24CE6F919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4818B08-3E65-45BB-8BEC-4627E5A599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086D317-02D8-4B4B-BA7F-2CBB7733033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F332DFF-B5AD-4334-8F63-26D85A1E291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9D6D18C-08B6-40DE-9D6A-6E94B4134D9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8856EE9-CB40-4350-A664-C65EA5FEAC9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2FCE07C-9D8A-4E30-A28E-B83789A493F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E7B7CB23-47A3-47A8-B1FA-8E410487843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18A6043-5AD3-4AE5-B882-07A0BD777DA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F0C17B8-0D0E-4FA5-B609-2C79E53574A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58B702B-6D43-4EB1-8ACF-D9E3638C905F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23DBD39-B64E-4849-909F-EAA3BFC484C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9BD99C2-3CE7-4991-B963-7E36A606AC4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CBF9E0B-55EF-4141-9BAD-F76C31ADD2B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229CF3E-DB48-4E62-9B64-F1FEE3EDA02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52D7AF3-2EEA-4AB1-AF69-77EE3DD51BA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023AA40-3AA8-432F-A80B-FB6270A13B5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306863D-D943-414F-8E10-ABF4F4DBB74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1F8168E-2C8D-4B95-BB29-071F6358BA8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88C16F2E-4E04-4497-BDE9-641F6D238BD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B491BAA-7861-4E98-87E5-B0B53E0226F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1760E2CE-336E-445E-9173-D7092AFD86E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833341A-ED84-457C-AA19-C28D991979C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5C63F46-56AE-49C6-8269-FD2920AE60F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A8E3950-5DF7-4A3F-B5CF-18388FC850C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970D735-8EAB-4C5B-B673-AC85C2E7EE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CBF18E8-1A62-4DFB-98C7-29910AC63E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299B84F-4F09-443F-B51C-67C75DB9019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E964B5B-3624-4AF9-B4A4-45A6B28BE5D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CBE773B-5451-4F60-8FD4-8088F47242E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75382A8-6942-4384-B101-4DA266C030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9EC5BE9-FF67-436C-9086-00ABE87455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A0B0729-0E22-4E5E-B031-F04D3A731D4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F43500F-66E7-417F-AA7F-3E137BC004D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5E79BD4-FD68-4DA3-B889-06CF05C267DB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D8A92ED-173B-479A-A01E-07C397102A5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803B162-8D66-4C9D-9996-7F6C62C9B39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C09B074-59BA-4361-A9BF-6CB7F1C240D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634DC94-2469-4958-8A53-6FB31A80E5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8F7BF93-3DC8-45C0-A927-E940DC2D324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8AFDDC6-1313-4F03-8C21-F1D0EB3A015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118D8D9-C7BB-4DA2-8982-4188E2D8561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F4C5CE5-C499-4CE7-8D12-6ACDDB91F7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1B2534E-0AE2-437F-B7B6-E34F085D3E8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F69EE4B-09C6-4F40-AB1A-69C3D5C0845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970B6A0-0BC1-48F2-921B-756354CAAB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B2D15E1-4DB6-453F-8DCF-384B718E3CB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2F97C53-F901-401D-B3E8-4AFAC2A1A8E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3709BCE-A338-4E82-A30C-6BCC612056C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7BF587A-0B30-449E-BC62-DE7138B4827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65BCC71-A4FA-4C68-A4B2-B8475E64A4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10C0EB9-036B-40D5-9459-F0B9323EC86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570333F-E98A-4313-BF0F-E29F85B1EE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E5547C3-DA05-4A90-B280-5900CA6ECC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2E2806-5FB6-4077-9A0D-886CE529741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60C1392-1EA4-4DDE-A51F-7BF946F7C3F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BF6FAA2-D1BB-4EE0-BA32-F5D36DA4EAB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7CA44DF-DA76-4468-BF36-26E67CA9E18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7B232A8-50A5-4657-B568-6FFB26FADB7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CA079CB-BF3C-4F4D-8D4A-9C82B3055EA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70A88D3-0EA3-442D-A211-DC85BDF6CC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52A6341-C07A-4C73-9932-D665696C18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287156B-1762-4C66-A5BA-B745C8AA5A4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746B192-7049-45E9-B0E8-7B7DB1020C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8298BF8-2391-4ED3-9CF0-5228B74311C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577B931-B034-43C4-BEBE-2926F1BC9A69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2042DC2-BB9E-46DB-8BA4-045667A0A2C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5B2EFAB-F270-4997-9D57-7AD8467FCF8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6A5C7A6-D8F2-4A1A-8664-017EF692917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B3F85858-5281-4276-BBE6-ACB183E3270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EBC9E1D-4744-4437-9A18-F98FC3DF0A7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1B27067-39D3-42CF-948C-04FCF77DBFD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B998AE9-2E6E-40AD-A0EC-92A82E3BABF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BEC7955-9ED9-45F1-ABD3-5B0B13340D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9B558C3-A366-49F6-B51C-350397AC6A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6557819-B9D1-46FF-B0D3-BD90922158D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B9D1110-7862-468A-8677-69364F0EFB9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77EB5EB-09BC-44EE-A9B8-D644D2901C2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B3E2A0F-CEAD-4924-AA5D-92ABA2FB72B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9487A8F-1CD6-467D-B8EA-39ACF9F7D89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E95B46B-83A4-4FDF-B13B-E14B14A163F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D6EDDDD-4A6C-4675-B321-F95B19E4B78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89B7ADA-719B-4630-9603-7B2EBA8B16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09222FF-475F-4229-A6CB-DAA55C5016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E5171C9-8AD2-41DD-A0DA-5403BC71D58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E012641-B5A6-447D-957A-B8481737A96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C5B6D88-189D-482B-837B-68DA5F9A308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8AF51EE-C818-4EC3-9C2A-A2F13EA5C7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38D7564-85BB-4A1E-830A-62CB6AA616C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2FC671C-A063-4755-AF8A-700534DE5F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5C59D96-511A-4CB5-BFC0-8DD13ADFC2C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2903B0A-C2AB-4D7D-B419-324A89ECD45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4047160-A330-495B-BACF-5DADCC349B5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2C3268A-775C-41BF-8D56-60867C6AFD7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BB7D1BC-50C0-4D66-8B81-074356D8DB7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789B644-EF72-4410-8F2E-70906AD33EE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5CCA935-6070-4F36-94BC-32B9EED5C3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360F134-ACA5-4334-BC7C-9EE7EB4693E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26AFDC3-3A0D-4842-AA49-F7F23D675A2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BD474B7-C7E0-4C99-A1E1-845F98FA272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2EE82A0-59B8-4894-816E-08F804D1E54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1F445B2-5D3C-4D04-88C7-AEBEC972F9E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30515D9-8DA5-4D7E-A081-CD493419C08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F9A66BF-4F85-493C-ADBD-DEE9B92EE15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CCAB26C-56ED-40E0-B291-07FEB9743DD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FDE330D-5D3B-41A5-890E-076AA132334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A16E5BB-C28C-48F8-A4AF-538E540EE5F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56F8322-1BFD-4154-8833-64F8CBB5A50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8E6756C-EEEB-40C6-ABDD-1F9B7BB79F8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9577180-DC72-4FEB-9F62-92C06E1FCC8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24F500D-DBC6-4556-A75A-B0BD2529DD1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E98AC81-8F6E-4257-A419-77551D519C1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BEEA3E1-17EF-4A1B-87A4-3CF717738D5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62F254B-C63A-4D92-9795-AFEAA76F976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403E750-3372-4FFB-8EAE-EB265E01087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63B79C5-8C70-4215-8EFF-1969654E74B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745AC4B-2DCC-467C-98DC-6A7B988318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26DBF22C-763A-435E-AC57-17B35D7F976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08757FD-35EC-4C2B-8A9F-8BC3EA5E794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F256CA3-0999-4AF3-9BC5-D535D844B92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08798CB-D357-40FB-96D8-000E55658C6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C59DED91-F847-4146-ADD2-98F071146CC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ADB8E05-9434-4202-A2AE-96FD31A1FB9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594DD08-2768-487D-80AC-A0A20E328F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B5440054-3C7D-42BB-8D95-679F10DC6CE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FBEB7C3-E547-49CF-A308-44F138C8E83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E07789D-1BD8-4702-ADFB-20C680C5B0B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4E763A5-6E93-4606-A4D4-285019AAC8A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445A5BC-D022-41CF-A07F-E7B68BC39A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DCEA932-863E-4E3C-BEE3-F20A1B29F56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B3C5DA2C-680C-4D01-B74B-DEFB546E6D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0341995-F771-4D36-B142-F3695D1F10E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31936DB-7C66-4472-87BE-5F85FA66269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9844C95-E54E-4830-B087-F5976EBF57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C34C10F-004F-46EF-8C7F-61F0064E67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B1D2169-B382-481A-BF2C-0311267F333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3F9F033-F286-4FCF-ABA1-688FAE317FC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79A5EC2-65A2-4279-B6E3-50764B5FD7F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DEFCF07-2196-43E9-8196-F0F566EF0107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658B0FE-E033-4F88-A202-DDD5E55FCFC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347C069-65BD-4671-9BCC-E3CA898A710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BADD1558-9FE2-41E3-80B7-61FE7CF4F10A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54E2DEE-8285-4A3E-8CAE-F1D58061C97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47C98E1-4EC8-437A-B8B4-31E8F076EE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40EDD98-41AD-41DC-B4D6-7155CC5DE0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6766FA5-8F35-44EA-B533-3AA4775797F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9F035E9-50B3-4976-9658-4443985D3BF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35EA657-7CEE-47AE-895B-0350286ECFD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D43272A-371E-49C4-9C4B-AEC15508413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9CFACE1-1A76-4FFF-A307-4C3392DB6F5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D16EAFD-5430-4D04-8C44-1580AC1D211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C403BEF-BAAF-4468-8A09-DDB503A1FE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B3D954C-48E6-4258-AEE8-83F0AAC9B1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713706E-FC38-4D2B-A9A6-4D817BF0C98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4832CB0-5B0A-42D4-86C7-651E46B79B6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254AFC49-59FE-4384-90EC-7A2EF5AA7CD8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069404BB-B34D-4191-9FAF-2181F462377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754A2A4-F7D8-408F-97EC-9CFC6652057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D2AFF649-8653-4FE7-BDDB-ABC20D57EB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E6EFCF5-5EA5-433B-8D9A-7C1EEBF8D1D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B4C03B5-8E92-42C9-BE8A-B5D4D4AB472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5870200-1A10-4190-97AC-2B7B64A8876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73739D5-8EF7-4EB5-AB43-F1702FBB707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4FBC013B-B401-44FF-837A-73637941FDD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5452B8E-DF7C-40DE-96FF-2CB27155B6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C885F50-E945-441A-A0DF-2907BFC8585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8750FC3-6BF7-4F15-940A-E4A466DB41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66A667D-CE67-49CA-A691-DD714D839A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1C6B9E6-1605-4565-B0BA-0AACC04B95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78D39D5-BFBC-4F06-8CB8-9830BA4382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961E4E0-FBBA-433D-B19A-3199D6228D0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40C2A12-326C-4A94-A637-975CF3BB8D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513CBFE-3F0D-44B9-B3C0-3F933DFEA22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A97045C-75C9-4E80-86D0-3A89EA6AAD8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3614879-B0FE-4AF1-B456-D0B5160BEBA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931AF55-922D-4E66-A508-1B5A83BC293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7055423C-49B9-46CC-A927-1718CC58FE5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D61E2AB-0643-4A08-89EB-D1F8E4F989B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19EC232-CE49-45BC-9901-2DCE91D3DAB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5BD800B-1959-4B41-BD75-154CC77E085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ACF4C0C-129C-41BF-AEF5-60276B2DB44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C4EF569-C752-4C04-B462-5F876EB7355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7E3CCB2-A791-45F8-A40E-3F910E1B571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6BC96335-00FA-46AB-8C36-1BB92048F0B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75FB8F6-89A9-4D7B-8166-A2D13ABC76B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B82BAF1-69D3-44A0-BD65-B4D2869433F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12E164F-3FBC-4A3A-A3F3-AEF8909A1F9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422268B-879F-4869-A292-7F0A33A4C19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17E10CC-C4F0-4667-A591-E396964366A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8BC46A5-5551-4620-9FBF-206A90D0B45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85A042D-43A9-4D6B-8E00-30B96AC5AC4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5190093-8B55-49E8-B17E-BD212FC3825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DB1766B-7B8D-4485-800D-AC4ED650ACB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5E20296-46D3-4D31-9B18-DC4B681EC81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A01BE39-17D5-4AC5-BF52-EE6B119C0CC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0A2F06E-C266-4233-9770-5D4E7892E6F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2E0628C7-E360-438C-91E0-9304E86D22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A170891-3DCE-4D59-9E66-C23B55CE98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2035BB6-BC61-42D9-BF62-0033C0926E6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793701C-7187-4C04-9FBE-4A44D5CA1F9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6FFE2EF-FFF1-442E-91C0-9B0C05DC58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E1726DA-4DEB-4C28-9F95-66A7B9772F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6A9BC69-F45D-487A-A755-86F23923EA5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AE46B2B-8893-469F-B126-345B54C9785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911DA91-5AFA-4093-8D5C-BF711DCE8E1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73B9020-D989-4396-BA20-2D2E5A7693B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94F9EF2-311C-4B27-B8BB-BFDECD0F342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4DDB481-FD18-4602-9DEC-0BB5B79D9DE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B7C0405-26C0-4C00-94B3-BEDA2CDAFEA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A2459CE-6EF8-4084-BA31-7E82333719F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DE31345-0B43-4206-97A1-6D5936D098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982B716-DF34-4470-A3BA-B4E1EC75532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B379C4B-1B5E-4379-89B3-817E4F84814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534836A-1D03-4C6A-86A1-B4CC3B7290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2B3DE48-3136-4E10-92E7-C6682CFA302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7C021A96-988D-460D-AA6C-0CD4C972CC8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060FEB1-2001-4E04-B128-18A4779F2A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96CF8E2-FA6C-4760-B3A0-ACF69245C92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55A1EA4-D166-4847-BE45-F4DB1472ACF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18B9369-1D35-451F-91B5-A0E08FB4926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805FB32A-53CE-41B5-9FA7-C84647E1B8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83B91EA-91EB-4DF7-BEAB-8EB23D2ADB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E4B5AC8-C5C2-4892-A46C-91380FEB77C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692CD21-98F8-42F5-81D4-A876262A68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3021D79-57FC-4CD4-B963-5F8F8B37B7D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B3F86D83-EF7D-4834-8FE3-0FA69A13ACB1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92B0AA3-A292-4213-AF7F-CEF7723966B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7088BB8-EE84-4D43-8248-2ED48AD1F79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D594B8C-59D2-4A12-ACF6-3B0B4DC2B8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3904519-D111-4CC4-B8B3-290BA1A54A5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D3426BC-D02C-4D1A-B410-DDC2FF4E439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DD2AAE5-7D30-4F2A-AEFA-260CE44FEB2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4A13252-17F5-489E-9406-6DCCBF6E08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5C9B8B4-2DE8-4450-AAC5-219D607A0F0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49791CE-1A1D-455F-9256-314135F7A9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A86FDE2-F0E4-4F0A-B112-A563430912D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94EE0E8-DCE8-4781-B643-75D2ABBA105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43C9F71-D725-4509-8F65-13ED886FCB3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4B28587-D04C-4A88-A2E7-AD02B2D4C8D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D50EDB6-3E79-4952-B59B-52184AA91BB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BD27E20-CE69-48A0-9C77-BD5E221A683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2764AEC7-30F4-4BD8-95AF-D88B2317644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9C49E9F-2DEF-4224-8109-523932A67FC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3F7AB7B-DAE5-4DC7-AC85-40EDD31DB86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78C65EC-42E4-4485-B8C3-A4DCB30AEF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015CCF1-DACE-4DF5-A047-5B9667F5A0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38DBC45-054D-4813-ACB7-BB6E7B72084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29B7498-5104-4087-BCCB-53975FFB7E0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9C042AF-2D48-4D78-88A9-D896EA7EAF5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66438A3-AB46-4427-AEA9-9E4A1175B95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B7214FC-B675-4ED2-AA3C-D08B1DE0F41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BCB21D9-D043-4B5C-8464-435AFE4F9F5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3CFF420-5EF5-4605-8068-081A1D365B5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18FABC2-FD01-44A1-8B44-DDAA2B3E96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F39BA20-346F-46FC-AABD-BD6A1B6671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12EC339-E0A0-4C1F-9459-D9A4E9722DD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256EED1-47DC-4E6D-9B99-271E2E7D27C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EB710FF-EC6F-4D20-8005-ABF74C26929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61D3979-1C3F-46D5-A12A-89CDEE7E69A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C642D9B-397F-4244-8059-0402B9D163A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8608690-EFA2-4D79-A23D-272FF9C43F6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63BF35F-0B6E-4422-B53B-0D43F231A0A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BA74102-122B-463F-A314-6D25BB9AD7A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5CDFE92-F6E2-42C4-BE36-1C3901AF35D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2B5909B-291E-49C6-8018-5AE5BA192AA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AA0764A-109D-47CD-9AFA-B9031260F2F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A7CEEE9-471B-4EC5-BC83-1BA35F94EB3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4886794-1A36-47B6-843F-E5EEDA4694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22181A6-F254-4B79-BF73-4B9B20BB559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3F00106-CF28-45EC-837B-E11D571FC82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8A239BB-6EDE-4C47-AA3F-1414DD1652D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48E979D-0496-4345-A1AB-4BA04C7A14B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724AE61-7A32-49D7-BA37-ADC8A8EBE12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7FDE450F-D894-4CB1-8F32-512A1D470B3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123D312-8512-487A-AECB-DE4A2723E20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4017FE6-BAB2-4008-BB3C-99C03498E9B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316564F-09F6-49F0-BA16-F64E244B68DC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DD025B3-2886-4373-92BA-3257A274BD1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AC264B0-E11E-4453-9008-6838B48194B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70EEBAE-A79A-412D-9639-217A4A00595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F941839-FCC5-4707-9BF0-D3C8E7AC7B4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8F2B0C8-2451-4FC7-ACBE-0254E625098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D339360-3548-4E8F-89B5-32A9C727B45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E0D6B79-249B-4D98-8B4E-481F8777272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43102C3-58DA-491D-A238-E05D8A71856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503B6C7-9202-4153-AFE7-3356AA24E19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526C121-028F-45EB-9B6C-46067611EE1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E4F766D-AFD1-4A8C-AACD-DB69E6BA657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F558301-9CFD-4980-9D30-B02E35266F9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688167A-20A1-4B67-A11E-5A7E0BBEAFE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BCD95EA-F021-45CB-986E-D4306B72E0C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C9668A7-A219-4DFD-95F9-FFB73F91BD0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32B0873-4005-48C6-B619-D0C55D2439D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5F61FE1-B3A8-4155-BE1F-CDFD20F2AD0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1ED2477-86B2-45A6-B91D-FD7C3D9DD94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A77FAB8-0D05-45BC-930F-6334D742815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1CFFC0B-7930-478D-BEC1-4851AFFD41E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90C8837-B8D0-4C37-B174-883C875593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BCD36A7-9AF6-4174-975A-FED5B883A40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CA9C9A4-F3A9-4D4C-9620-FCC4F3BF961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9393C09-C89D-46EE-88BA-03E7AE3FA93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90A7EDC-A525-499B-82EC-2BD7A28C05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CB0A9C0-586B-4054-869C-B59817253C6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A7A2C67-5B71-49DA-BFDF-4764B100766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73842DE-A78B-4F07-882C-1216514C3F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B193E75-5BED-4C48-8513-FF9F0A2F50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5015E1B-4770-45E0-BA4C-A83B916377A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C02AA79-5FB5-4464-BDCE-B9B3AB83505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B0442E1-2CED-46B3-92BB-2D3FC981FB2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ED31D80-5E15-48F7-957F-EAF1A61D742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33390D5-179F-4BD7-BD8C-F4EB6DDA5FC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39227B4-BED3-4F8F-8579-8BF4AA2FAE7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BBDC45D-491E-4D06-981E-C7557539129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68DB5A58-AC2C-43F2-82DD-B7263FCE3B0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4B1A97D-60A8-4208-9D19-80416BF99E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38C004D-2CD5-4E39-84AE-D8A826580F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B44FE62C-CBF6-40AF-A4AD-F1AAD55A806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FA56037-2CD0-4378-8954-A7E4E404E99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DB74632-FFEC-4B94-A6C2-97CFBB908B1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78A8641-5374-4FD2-B3CC-478F465B43A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C265BD5-7F16-48AA-8758-DECE376D4DF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95D67BB-E60D-4A41-8720-F030AAE3C52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50D0CA4-F816-444B-BD94-F5587E0EF8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6883AF1-CD11-4EED-A016-1470EC7A94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6588606B-7BD5-42E3-A5B5-F717C8EDE56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A64D9E3-E46C-45C8-8BBD-DFF6825D404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E7E00F-7173-412E-9AB1-1A1C09994AB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F69D360-003B-4BDC-A533-FD11627FD11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1332141-915A-49CA-A7CD-64C6C9574C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3C43256-E45F-46B7-A73C-88E4E95C41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60E9F25-CAC5-4ABA-B36A-B88375F507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B08F84B-2908-4C45-A7F6-E0CDCCB0DE3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218BB54-F637-4A6E-AF5B-E55DD6F6F5A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AD3B3F7-4926-4564-BC66-66D34AA90186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554FCC0-E116-4F36-A1E8-C3806DECFF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8E94EDD-A057-43FF-8AEE-C831ADEDCE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61A5E9C-2E64-4362-8088-D92937BE9DE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FC190B8-1974-4CF7-9E7A-B11C61DFEC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E250848-B2B4-46B9-9C6B-D5B936B484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4F34046-B487-47A2-BBAF-24E4832ED0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5EDBDF3-F4B8-4A9E-B722-A04C2FBDAA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D873203-1667-455C-99EF-363AB2EBA72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1132EA6-3EE3-41F8-BA68-AADB019595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C6EA374-CB8C-4895-8032-F3AEEB1AF9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F71418F-21C4-4FD1-AF1C-A51B9A26FD6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320073B6-22DB-4278-9BC6-CE5C852F0C0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C5CDAC6-71A4-4C63-A4B3-3EE84B2FBC4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1FBB1CE0-22D6-48EC-B56C-CDB6C3DCBEC1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56458BC-9E11-4D82-89B5-27C8AD4277C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1377F5D-C743-4409-9F77-8BEF1A2CBA1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A829FAA-1AB1-4105-A619-6DF44390FAB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5102AF1-1BF2-4119-9E28-BE41F2CFFB1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FE3F83B-325F-4AEB-B725-2B873D6AC58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63A85B42-36C6-4318-870C-95A136E0C03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AE89D70-B50D-4F26-8769-B66825F9DDD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DF7AE26-0B91-49E3-8B16-5F733F4398F5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8E880CF-CE2D-482C-A409-EBA95669535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B3E8703-D933-440D-9798-4B3532C34D0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F1A1BBB-D3A6-4259-8D6A-36D27397EFE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47A06BA-CE20-4133-9908-B1715DB5D2D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4D99696-51F6-4629-B086-E30C17F3BA0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5E70B09-F045-40EF-B70E-0F6CE454311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F6CEB73-A5B9-4DA8-9602-14EDC569683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C7676D1-A5A8-4750-8C4E-056F2DC0644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FE230C8-79D9-41E4-BFA3-A1F82EEA479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FB1B79F-CDAB-433E-B37C-111E5631D5E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48EB5A8-D277-4EB3-9F07-EC51F09B962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F66F053-8EAC-45DA-93BC-E5FE4E0BC0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539C469-77F4-4F3F-98D0-B9B739DBAE1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C01BC1F-E236-4F16-905A-AD4574F530D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7CBAE0F9-46FB-4E21-AA94-882D93502BE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BE07CD0-B9BE-4213-B595-BD0D9E3137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7512D72-D92E-4449-AB1C-DDB7FA7167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45ECC08-3BCE-441C-A06B-67D71EE2F6A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51C9F60-E1FB-4D98-B4E4-957D0535662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DB171B1-5D21-4780-8336-F36D1301B7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F548B3A-4D1F-4353-84B6-71C2DE5D85B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6882C50-A285-4281-80B8-D989871BBF9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198E3BC-1A48-4755-9A89-6B5B044FD92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01E9DC1-AFDB-47F3-B7A0-E58F70D2300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6A83231-3A18-451F-87B6-EDED4C21E7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40EEC214-756C-4C50-A994-0DBCCF894EE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D3DF911-8638-49F0-BB02-131DC711AD3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5503F57-5CE1-4CBB-8469-8A1F6D50917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57DA588-2F14-4525-BB90-6B168537B1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F48464E-E551-42E8-839E-55A8E0CE038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832D1EFF-8AC5-4241-A308-37D34BC0C31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E263071-6936-4C42-8471-A3DA440ACF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C1D2359-1117-4C0B-B7CB-8DE6364F267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7ECB6574-DC94-402D-86DD-3F3B4B15593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6501BC2-CEBF-4662-AD85-F159B1130B9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FA2C71D-21B3-4F97-9F8C-29813BDBE0A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9009289-35FB-4AFD-BC26-1813BE40883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5DC11F8-A8AB-4C60-ADE4-6F06C12AB19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C93913A-CBF9-44F6-A549-F275234FEA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A191AA2-5380-49FB-A5F3-6B61E4DB50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22C3874-21D2-456A-9E84-A1C47F8D3AF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E1EAF9C-ED2E-431E-867D-896E24F222B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182D3C7-FA22-4558-B155-1A84BB4DA5B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FBBCB45-1405-4933-80CF-A37390211C5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50A3ADA-172B-45A8-BEB1-4D467A6D643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31584BD-7D58-4211-9324-A9B5404A9D1B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1970709-1C38-4B8B-90BA-E2BEB3A9799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8384F3F-37AB-4322-8350-3B6360D5334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A3A14DB-4B4C-4123-B8E8-C5A7E8F64E6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B3913EF-C89E-461A-BDFA-49322F98CD5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BA95E7E-44E1-40F4-95B1-C0CC44F72C4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0A67E4A-E9BE-4F0E-BB16-825BC07235E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752AA90-E8C4-4CC1-8217-5A1071536FB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0A8AF40-6A38-434D-B603-D27B5CAE1D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FA0F238-BFCA-41D0-BB36-90EEEDE3A0B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E0C60908-2C78-4A87-98CA-F4D49690108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8D491A0-7CC9-47FF-A567-725A1BA8270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A2EC7E6-41C3-46C9-9D3B-816DB235535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E676B47-1368-4665-8266-801009D1C7A5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C5532D4-A25F-4743-B3C9-710D3705428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0F2D4B1-71D9-452C-9B73-59E7A15C3A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AE03E7F-3A53-40BD-9419-9FE9B8A22DD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AE4DAD3-BF85-4353-848E-DADA528FEB8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73FBA5F-B762-45A6-9D24-DE4CF30B42C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40BA9F9-326F-40F1-916C-951360655E0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0509C75-CB76-403B-A8AC-42B90ECAAA2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17BD9C8-4BF1-4EF9-A53C-13E1FC2E60D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21FBACB-E7A6-4191-9726-45F92E0D40F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771CCF2-C569-4310-8FA9-108192F876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7F43E7D-C170-4474-8237-4D2D5274FC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5B2970FF-01C7-4DE7-95ED-6F7B93BB418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7F84482-B4A8-4E61-AB76-8FDE14171FD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16DC0F1-69AB-4198-9997-7B9846CE9E6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349EA22-19B2-46D9-A943-30B0FFCC48B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23B4FCA-D074-42C4-82F4-43789916F22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8F7C32EE-96D0-4EFC-87EB-B50311A48D0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557E071-62E4-4280-BD74-2FD1585501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81A6E521-94CD-422B-A8F9-B116C17980C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A0BCE89-3526-4229-BEE3-194A2D9D76FF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6C1B0A4-87F4-4F1B-AE9B-7433917C067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361851A-3DF0-444D-B3E4-842EE63418A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ADC95EA-CF0F-4E7A-8253-7A9C083D2C0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D7991DB-5D89-4600-BEAE-D6C8F8655CA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C0F62CB-92D1-47F4-9B49-302BD6F52C0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C80BB25-F8B4-4F0D-A70F-8848F244388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C044D8F-23BA-44DD-ABFD-665930BFC2B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E687426-D16F-4E42-936A-F7582160EE5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5271B620-B391-4B55-9C26-45758D86C7B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29EFE8C-2368-42C7-8D2F-13FC9C3941B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0878621-F501-4ABE-A0D1-E52BD16AB68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A554EC2-5C2F-428C-8254-8D05F4AEBC5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D094815-038E-4D41-A839-28F4C76D152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AA2122C-18AF-4F0B-A11E-7E5933DCC3D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A8791AC-CAA3-46EA-9D75-6B1DC1A45A7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3F3E445-3564-4FAF-A85B-C7071879E8C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1A9F4CB-2CF4-46AA-8203-0D47C7CAEDE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DE3DF78B-64E8-4752-AE43-30FEB865C12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C5F6F58-41DA-47D8-8358-2078BAE4D1C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59CFEF0-3FB2-4BCC-B179-142BD10EE11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8C2D95F-A512-4525-B540-FD27D292034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643F346-9A98-4227-9BC7-32BC7A30A21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9C6C9C5-F8C1-4586-995F-54FB056082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A7EE7D3-7A1E-436F-9E59-DF1B8C6C4A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08D45AA-D450-45DF-A653-8EA80475BD6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032AD1E-B33B-48B7-AFB2-2EB5E3783A5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804A860D-E8B5-40BF-BBE3-4D3C8380533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8F9BE65-1E72-4E0C-834A-65E387204E3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9AFE589-5250-40B3-BA47-0F5A161DB8B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D83888C-422F-4C08-BC4B-12724CE2B33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764F803-AC5B-4CD1-B0BB-388A05A54E9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BED1D93-A5CD-4046-9CDF-DE5D0619F23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0781C47-4085-41E8-9B16-AEE54A60DDC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45498B7-CD53-4C03-8B68-7AF44D0ED4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25C1617-4907-4EA4-970E-0483C426802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908DAF5-8F37-4B03-99EA-509B2D3B2A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DE75734-2FE3-4C4C-BF1D-1AE25E042B4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93BB2A2-61E6-469E-9468-5D5761310C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02E3386-0881-4A45-9FFE-6BA6B222EE4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1A324F2-3797-4918-B6F7-9FD838CBFD1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7A8B308-8FF5-4B05-A782-7E20DD7D84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4721F47-3583-4956-9D46-798F57CC7B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0A2D146-B45F-4C27-BF73-FD44E923CD4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3FE8995-8EB5-4742-B6D6-54A175D9045A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E9D4813-00FE-49B6-A013-B856922F6D9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AA9F505-45DC-400D-B05D-5BDC9DCA86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F58C24B-C129-4A42-BC94-CBAEF0118D53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5081416-D09C-44C8-98EF-2EBF0505BA2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271A2EF-1687-4755-9F2C-3B834EDE5B2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C2F448A-356F-4190-9C92-1B6800091B5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E8D1B50-00CB-45B1-B145-C4842F4046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5E129AC-07C8-4D5F-A1EB-CFD15D5ED7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399D5EE-2FA6-494A-8034-AEE3AB888DD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1040EA2-28B7-49C5-B668-9E50E50CCCB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3A1746D2-DBD7-4744-B885-AF91765F1D4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64ABB9F-A8AE-43C6-A052-9A2CCD1DD07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3976647-36BC-4F44-B39C-CB5D9A88D42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4227A1F-95AC-4414-9EE8-3177D742961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F24C2AD-E107-45C4-945B-C9EFC6F81B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94709A2-41D2-4881-89A3-0BDEFE4B8A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130812A-9187-4057-9476-C8F6844F2A5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D6F1C85-4709-4795-AA87-7CB1253AE22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4AF2D2D-02B1-40C7-B704-A85F41308BE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365E502-6B04-4D66-BFAE-0FE1D1453BA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353A499-B269-42CE-9B6D-3B456B1AF5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AC58623-0304-4EA1-B7DC-E89C67896A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887F70D-1F0A-4F66-96A4-E4DC1302B1C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DAC81F6-F5FA-447E-A485-EE6BBAC8D2E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BD9E32B-26A4-4AD7-A3B5-34155A1FEFB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E2A1A30-E694-4F9E-A439-C777E223E36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42EEDC0-5D52-4EA7-A935-CC479B9AB3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2D0608B-B087-4345-B7DB-A60E583390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C4A80EE-67F7-486A-ACE2-89717088411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C0A32D8-82BF-4456-9EF3-F6699AA810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7C8538D-4CDF-4852-BA24-2FB209DB26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FAE1A92-E4BB-4010-AF88-E5797A81ED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2D69FAC-D5EA-4482-AA71-4906DB3541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E84BE9F-E7FB-47F4-9817-3F538615AA8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6F1CF1D-6064-456C-A4F6-E4B8856E31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69608C9-0849-4509-8F95-CB43420D38C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A6FEAAB-58B7-457B-98C4-83809CADEC2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B191EB0-58D2-458C-9DBC-6987481CFB4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BFA45C1-F21A-47B7-BF1F-02998E75553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6E23293-F37F-44B1-B26D-F19348541E4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D4E18B67-9B3C-4670-9B87-BE28634FCB7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0E6A0C4-EC85-4BE1-819F-07C11BB4A88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D902B48-CF0F-4CB6-8CA4-77995035376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BA9A11D-7B60-4F4C-85AE-131155B86CB3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5BE5CD4-7F58-4129-894C-4C7824CA669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CC52200-DC66-4755-AC2F-074B447666B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19966A1-A594-4C80-8C42-4A42312885A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45CDBE1-0C68-4CF2-8D6B-36934ED0ED4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4971D6A-FB8A-4D84-8400-1CA87E8EBC2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60EBA0A-622A-4A34-B8F7-B1565D2C7BC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7935631-43E5-4C19-A265-B34F0690F06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4664113-1EBB-4CC6-B35A-27AE88E11F5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2E0469B-D193-4699-A74E-0A2EDC59E4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6546BE3-3F7A-4214-A4E6-A0BF95262FC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B835A14-90B4-4FFB-AE2D-6F0B0A2430F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823D60D-8B3B-4951-BCD0-FF7C60830D2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A25BB35-0723-4E30-8689-8FF64194711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6B952CF-6583-4620-8C64-DE8F6515E03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5027F66-3225-4171-ABF1-E1E8EFD976F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B79598B-1228-4F76-A4B2-69223115F3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5EB310F-6A39-4499-9A32-55CF1E5275C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75E1A47-BAD4-494F-8240-E630D0BB3A0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8AFB35E-25A2-41DA-A661-93ABE56B4C8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FA5B25D-C09F-4DC7-89D5-471B8A67CDD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B4B6D040-B744-4736-ADEC-40BC4D8EEB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BD98BF3-7179-4944-84CB-E56DEA24053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062A6AC-C349-4283-A324-635F04D5B8E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B248FD9-1E08-432E-BCE2-FD06722118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4519DDCE-82A0-4126-B940-BB5324B00ED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9933FD0-2F02-4C8D-B346-218DAC63897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C526C50-7866-41CD-B6F7-45BE0F15C30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1F1982B-5FCA-4BE9-AEA4-20AB24E546A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BDFFF14-C53B-4475-A0A5-4EE03F7E39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52902BC-973B-42E0-8BEB-E6FD542A627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CB75D87-EEA9-4937-85AA-D85AE5E9ABB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3AF1FEB-184F-4E2C-8EE0-16194F4177A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24B6FC8-0F50-47EC-AB48-81BEC152D7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84ADF9D-67C8-4C8E-96ED-793AEAB876D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43965D9-F0A2-47CF-B6DD-E448EDBC259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75E6E6D-8B28-402D-90AD-09A7E5FA4A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54690BF-3B13-44D7-AC3E-869F8587E6D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228E4DB-12E3-4FCC-967C-2B01CE609E7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5CD04CA-DE2E-4121-B4CC-CB7F397C567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1597199-71BD-4A1D-AF99-B8E7EE98523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C7EEE36-5BA2-4468-8C35-F244E37DB6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927C9FF-AE89-4839-9019-D75B8CAF8ED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85BBD59-500E-49CE-AEF3-B3A8617421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88AEF14-CB21-4E52-8C1B-90E66D9FB7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56A53E4E-3A28-4142-912A-8A919268033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1CE221B-1F6C-42C7-8415-F22998C60D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44A4AA7-7026-482F-B36F-9D7DE7DE4C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27D75D0-AEC5-4E81-A310-63BFD83DE75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685164D-7DB5-4060-A09E-9B307830F55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AA389EF-8A0C-4AD5-8614-5D5BCC05F2A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9B34A57-5E88-47D9-8D3C-D79B32200B6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2848359-F83E-4677-B105-4007DF76CFA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87821FD-7450-4140-95B0-B4D9BA16355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ABAA1B1-CA62-4DB8-9308-DF34B9868FD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8CF39A8-9B89-406D-BDF0-64D12E96799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DF1D7DC-CA2A-4647-AFF3-CF4991511FB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1ED3321-7DC3-48AA-BF17-25B1762F6C45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BD712D4-BD9A-4CBD-8D39-11D04FF9194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3EB4247-33C9-4362-BC24-98D7D4E85E1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F0AC29A-2C58-47F3-9E42-306CA8BB43E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5370C39-BA34-4289-A2D6-B8DBE59EB24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6B3C1C0-371F-4D37-9CEB-64437CDAC71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4735B90-6520-4509-8405-48209530B65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9E45E45-AC26-4B2F-8443-6BE06C53B6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649F186-D755-489C-B6F1-1F730F71B3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EB4E50A-9136-4EDD-B555-5CF075C94FA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3D9B0F7-7283-4A20-B229-5EF552BF9A3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09F92CE-EF03-4903-A5C6-1F243FA66C3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944128F-A705-4B98-8BBB-0CC13E09C1D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7F3FCA4-79EE-4B27-B666-30167EF765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6273069-A908-45F7-BD33-AE2640C0C5B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522EBC34-3742-44A6-9FA8-39BB09B34D7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00F0555-296D-4980-85C9-8E6FA3CABF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E26999E-5380-485B-B1F7-4A768EE77E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5EFB2B1-46CA-456A-B5AB-4337058C3DC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1DB351C-2575-41DE-9A4F-2DE4F04C51D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ED3C0BC-9829-46AC-B6E9-604E22E5851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A654512-B197-4E7D-AAF7-AE138A09093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80645A3-60E6-4053-8A91-08417C31B26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452E45C-7A6D-4D05-B0B9-F58A41CA3A8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4D616B0-55EB-4687-933E-36F488874D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F4B9C28-0E66-456F-88B1-5CF4265EDDF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D6B08FC-7DBC-4A30-9352-059823F0E9F5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BE442A4-FAD7-46E8-AE11-B346D1BE884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08451AD2-8E52-4BB2-BA8D-9904C5F1A72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E48AA14-CCAC-4405-A21C-7CFA399D717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6C6F8E1-10A4-4FF3-8508-5D96216788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BE61189-DD2F-402D-8E10-86F21C85DC5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CBA4C69-F472-41A6-A8DC-FD60B821AC7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8ECE25F-C219-45E4-9B81-CB5B01985E3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7697F8D-8A59-4CCB-A4EA-6E7124637E1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FBF27AC-2ED3-416C-ADCF-D0B82A6FD34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E4480CC-7EC3-401D-95AC-4BA11DD231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67E94D0-9519-4B58-8B21-3E018F09F5C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CC7A705-0D5F-455F-A9C9-14404B2BAB5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77A1C15-BAFE-4D5B-B0CF-0CE233CAAD8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A4C8E64-7792-4414-8646-0522BA93F5A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DAA1CB6-3CA1-4C38-977A-A6CDCF62692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FCB1AB0-EFD8-4548-9BA1-7FADB644932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D53C02F-0669-4BA9-AB08-56E3787D4CB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F26FD46-F6C2-401F-A0F4-10785C4AE69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2BD591B-B40C-4E44-8F7D-BC145FC67B6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AF05C60-549A-4EDF-9DB0-34D79B250F6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3A1756F3-B548-467F-B5C6-0F4E0CE56EA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5D336879-6939-47A5-BB61-37B3C081C6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66DE0B7-537C-474E-A0F0-6637CDC53EF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20C6B63-79B7-43AD-A356-4578581972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EBE7CA4-3565-47D5-810F-0DBEAA42B60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740B3DE-A3C2-4C6A-ADFC-95099ECD11A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CC40D80-096B-4168-9FFC-B59FED8873E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D4B50727-0FBA-4C64-B1C6-C9EB8202621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450BD53-1024-48E5-90AC-95DB4DEB06C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4D4EE1D-0D93-4B54-84D7-84CED8FDFF4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865865C-D80A-4815-A70A-42D6A3AE67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4D5B7A6-1740-427F-BCB0-63315FF9FBD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0DEA9BB-A2C8-43FA-AFB4-898AFFF8AB9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EA97F8F-38F5-42A6-BE7F-84128EBA25A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274FE27-0C55-4E37-A8EA-27336DC295B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372C1AC-B21A-45E3-B455-1C08A24867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996D09D-3D1D-47D9-89C8-79914B51491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4B53A82-1990-48C1-92F9-0C3DEA89EF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19C4259-575C-43AC-8247-0D80A76A640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4817D03-B652-4F55-86A8-F1FEDA99491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BCBB00F-CC08-45E4-BF15-9D755F3B15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3F4BDB1-02D8-4BB9-BE1E-6EC8061356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3BDC45E-7197-4EED-BB92-14B84ED41EC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5E062C8-63BB-4AAC-93F7-A217A165209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BA41971-1746-4662-AD0B-564CC749F7FA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2F8D0B5-4289-4882-B9AE-86EC494525C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10B9127-3406-4730-AA94-61479A5EFF1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A8FCD1F-5B22-4BE0-9AEF-7F375B34F1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594E8C4-E937-47E1-9DFC-7CBBDC5D447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74932F7-99B5-459E-9F48-841BD4A433F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3FD3B3A-EDFB-41F9-82B9-E34A41AC1EB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B3B01CD-A56C-497A-BB34-A63F1257BF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2961AE1-9A57-4C23-8A7D-EB5D2EF0D6A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95234E3-1E22-4B47-9650-A914F18873A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2CA796B-B664-40C7-B710-77FACD8FD75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31C5320-A18E-47F8-B414-259D62CE487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F27426C-3859-424E-9404-AF6333A584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316016B-62A5-4F56-98BD-3E34E798268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F8560EE-9443-4233-BC78-5BB3C3A620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5067D54-A6CE-4F7F-8B9C-05245E649C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6977E84-F1AC-44E8-8521-68199C2A840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F533D01D-78A3-45AB-A5F5-ADFFB047A2E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2CDDA2B-0F94-4293-B259-6CB476E94CE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DC74807-46B2-45EB-9038-029BD9349DA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36EAA72-69F8-4E93-A974-60EAD35DD4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0C1D03B-6533-4DE0-BF35-FEE7539247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F7D4CD5-0D73-44BF-95B6-56D4483CBB4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80319B0-49D2-4BC2-99BC-4CCA2FDB406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07A3011-E1F6-4559-B51B-34CAF5BA611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6D8ABC7-69F3-467A-90C5-BF3DB51DD94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6CA4A7C0-0E5E-47F8-A5A0-7B7AEEEC69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A93AD1F-95E2-4A9B-98C6-A26236370E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12D8F92-5B13-465E-9662-6F04AB4E5FA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0F31BEF-FEE2-4520-9FE0-65AAE185F8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261CAEF-6E58-447E-BE9C-3B6ABD2F76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7B5EC8F-1497-4771-AD74-190E576674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AF4ED1A5-17BF-47E4-BA59-120FE71609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6BE8CC4-FA28-4AF0-BC2A-DD87DB68CC2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74416D9-6A87-4B06-A62C-45293DABB6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E3304B3-F5C4-43BC-A8D3-B00BA2250F7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A360D03-F83C-4A69-A4F8-63B2C516C2A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3271878-B7D6-470A-9E2B-C4FCDEF7199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D76B312-8D81-46AB-ACE3-16B56E0797C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85E8C28-F025-4F59-B99B-BE143C2E3A8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8494BF3-AE25-4194-AA8F-8BE51D68ECF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423C4DF-D971-4895-A39F-220865144AD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8888644-98D7-436B-8C67-7C0F9EC708C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739353F-099C-4D16-9AEA-1E6E0DFECFA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A5D3A3B-2812-4F6E-90D5-39B5B2A3E23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A40BB1EF-4288-497B-952A-73B45638B391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BAB4F50-68CC-4AE8-BF7B-A1F36493857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DC9221F-4B63-48BD-8E03-16700A1D3A1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21C45FB-EF75-4D47-BD15-DDC194F6DAF0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FD0BF13-76C3-48EA-9D69-BFADAFCF91E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AE53BD0-C028-44C1-A782-789CE42A48C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8199058E-13A4-43D0-B1C6-C729E14BA08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E97F8E8-51E4-422B-9418-330F026E8A6D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0C2CF07-BEC6-4CAD-A4F7-3E003CE0E51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A005E19-1394-49E1-AE23-C008591E79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C785C9A-6191-4597-B3D0-DD0A2EDF867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3850E4E-0301-4B0C-BF78-DBB5B788D43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8ED7C83-3D98-4DA9-8A00-CBF2D9D1E32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BD3466C-8FB0-410A-8A69-E3F2F836364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656D174-EE23-4289-AE34-26F9F2FED9D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3310B0B-3F8C-4FA4-8650-3CDE9DC4AAE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E1890EC-895C-418F-82C5-0DEE7D753F3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2512442-39FC-4858-9220-BE34EECDFAD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0837C33-5E9A-417B-BA5A-EC196BB4911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7007A70-16BC-49FA-8496-098067F5E65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1CF3013-5BEC-40AD-8128-19EB877ABDA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DD0C8EC-252B-4D52-ABDD-965EE54A6B0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C36D74D-3545-45F8-A485-D7899DF8AF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B54474F-3DB9-4844-AF8C-C210BD8BD35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DB54AA6-6944-4B1F-A064-7857D379F97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3B7B11C-98CB-4D5B-9F88-7AD41110F3B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E0DFC68-B209-4780-B21B-744D8C409C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8C6E3D8-FDAA-4F37-B05E-493F5F37E5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2A24FE4-CD2B-46B1-9255-4472A02A0E7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AD33FE4-9F27-4FD7-B2EA-5864A186292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92F48B3-FC9E-4D1C-B050-E0CB7C5871F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5E3C525-EFD4-44EB-84D0-3B251C7D64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1014546-59EE-42CE-A3E9-C3887FBDEBD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1331ECD-76D7-4B21-93A7-B271F6E47D9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6FBFACC-2179-4A38-B590-B616C45621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5C30348-338E-45CD-9CE8-1820C52F626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6B109B8-A012-41D4-9DD8-6DF10D8A53F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8E851E7-698D-4C44-936C-BFB85706459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6901F71-7421-4CF1-973F-850C7894CF6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B9B4D49-4C10-4C72-99AF-4B222FA9AA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6956DE3-0230-48DB-934D-9B1797FA2FC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8FDC82B-6ADB-4FE6-B7E2-04F8FFFC117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3E4FB56-C759-493D-82EA-1705D82443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689E12C-F2C5-4DB9-B89C-EA2A3715777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0581B2A-2101-4168-B352-D6493E4152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6DFF94E-B47C-4937-8442-C824BFE833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837A60F-6751-4796-B51C-F217D5882AB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7DED2CB-87AF-439E-8BBD-474D7AA85DB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BCFE1E0-6746-4DCA-9F5D-56ACDA0C1FD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FAEA059-D1F4-4067-9636-2DC721F7C4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C041C03-0F14-4664-8BEB-6785CCD7FC1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3F58D4F-2C1F-4999-9793-D45499D3ED7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312C0A6-751D-42E4-829B-6B466C68441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2116EE2-56E8-498E-B07A-F75BBD7C456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000A20A-52C5-41E2-995D-DDB12CB83C3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C3B91267-F634-4D12-A50B-922C54EEEEA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96A9CDC-2E32-4F68-9F61-267C7911D81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04415396-6C62-40DF-A42E-E83B250456A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039B40F-79F9-4106-8E59-50334073B54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1B15966-4FCA-4790-A974-B872A30CA01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BC62284-1107-4AA2-9D0B-F9B28B58988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082E2B5-6223-4A07-960C-764092063E5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2C4EB5C-1779-4D2C-89E1-9F002EB1BC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FB60B23-7269-452F-B6A7-628E84F0A9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EC64074-A7EA-41A4-9E3D-5424524D66C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6636B19-155C-414B-9F3F-47D24362081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138FFA6-7092-4150-8A51-07F8EB39EA7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FD962EC-93EC-4D4B-9112-7E557CF528C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44AC7B9-E640-4602-8946-FAE7CF77588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C0550203-5DCE-47EE-8DE4-9FD47334387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B6947D2-5835-4606-B103-D174D892947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4F3BE80-D5F2-42F1-8741-82D8E0FA20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5CA3ACF2-DE9E-426F-AC43-30E478C9F8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E550490-3442-4C14-BD85-F5DAAAACA0B6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BAB51FD9-DEF0-422D-A090-49722BB9440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1FE97C8-96DE-4488-8E51-DDE3C5F7B2E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B85D230-EBF8-49AA-A53A-7F4DA7456C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0997FAF-B826-46A1-9640-AA2D3D2D655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6261CED-2D62-4DFC-AB93-A611FFFCB64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D04BA24-8723-4BB5-9C6A-805C62FA2BE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A94582D-AD0D-40AE-90C7-D2090C52596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8392C46-F6F0-45DE-8DFD-545721DF365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4EC4729-C211-461E-AF45-68598958FA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25A270A-E3DE-4871-A3B5-8A46D5A7BB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B376E62E-D503-4174-810F-3425CB29956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B33DA86-5D64-4A6C-B335-FE2FE26CC3D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C76F2E0-F26A-4013-93AF-0BFF4D5D39E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A72044B-4F4F-439F-8C0B-372D16A72FC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A9CB661-7F32-4A86-A34D-21B17CA5356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3C9407B-C218-49E4-8466-48BFF254881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0F68236-C4A3-4F2C-B378-2121C3854B5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7BC71B0-577B-4713-ACFA-4563DFDC41C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F5F86CE-FD82-4B20-89A3-0AD85F2D556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D1CD3DE-727A-4B42-AEDB-BBF29F0D2D3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24C19CB-0377-4E8D-9C0E-769960BE416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1D25326-556D-446C-84D5-9283E82979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B0E2ACC-B735-445E-8C76-262E5F9F329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96EAAFBB-7229-4EE5-9048-C0D5D39B213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CB433F2-86E7-4749-A7AA-E859490E7C4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6D9F79B-6C29-40C3-B9E6-E0C19B5DEBE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BF8DF7E-55D5-4B46-82AF-1A758933507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3AF4795-9B53-47CF-BB8A-7926633831A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B4EB24C-0920-4E66-92C5-11EFACFCCB0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77267C3-07DB-409B-8FF6-809362DB82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2D9D461-FAEA-44B4-83DE-E1FC485115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85A6A08-C891-42C9-A9CC-732E495ED8E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46FC87A-D4EE-4ED8-BF42-9C4272AB3C4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D165B67-DAC1-452A-BCA3-61A26CCD60B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A3430F4-7D05-42A1-9AA1-58925DF4058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AE255F7-07D8-4D8B-8699-F9285719A68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700EB8F-2FEE-4B1C-896D-79A63EB83F8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692F657-6D9E-49A7-8F2A-B399B230C52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AC35E64-E08B-4B14-B2F4-0AC6AFAE0B2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5813385-861C-4EEF-9E1C-07AF4F34D16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311F966-54F8-4E69-90BA-BE0AF7DDF0D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444C562-022D-4FC1-BDDE-98563C91E95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A0EFF2C1-D2D6-4DC6-AE9D-45EE0D0D4F6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9E0BCC0-47B0-4507-880C-09317684B9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AE5172D-3829-4C1A-A903-CC3BE88CF2C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1A5459C-B5C5-4032-BA04-2DA5332E45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D8B6AF8-832E-43C0-ACEC-1493BC76D29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184D65C-3DBF-4D90-8373-E7EF1D848AF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6527FC7-3ECD-4C5B-910B-7CB406C82C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40050C9-EF56-40D6-8A18-A6283C2793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65998F8-BE4A-4235-B89B-18BBED07E6E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CB582AD-5A23-4379-A6C4-1BE9BEF255F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51CC3AB-96CF-4BF6-9651-622D081DFAA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0EF0C78-255D-4F73-B82B-00F723FDAEB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B85DB9B-EDCC-4D43-8F7E-23231EA8396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2547F38-FAAC-460C-952C-98FDFAE89CA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3762D64-7D03-4AE3-BAE9-55D6466F22B5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304ED27-407F-4833-B53A-E89AA14EF56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DC67AF3-3B3A-43C6-9486-F340A7A9D6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AB08895-2F4F-4FE5-A452-3FEDF3601E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D20CFAB-452A-4F5B-BCDC-527CA6B5549E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AAAC95D-0418-4C17-821A-F0791360798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81B933E-B20B-483D-AAE3-03209C03942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AAE2D05-A9AE-4D89-8A53-B32A71E8620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27B0EC0-A551-4426-B420-83784CBD963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5041A4C-7D0C-4033-A2CC-F3C228BDAD3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F355753-7186-4746-8732-D7AB9E8C9D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5E1D061-F169-40C3-A5F6-C0277065A5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7FAAFFE-02AE-4A6F-AD1C-701B69ACE25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16C015C-6CEC-4E21-A7CE-A8788CCB945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4218F0B-E8BC-4CD5-BC9B-E190BF15C9D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CA3D96C2-1C1F-42CC-9BCF-BFDB9EB9F79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8F3A72E-95A2-4182-A597-9D6DCEEBE2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53D56C0-B9C8-47D8-A5C0-92F08C67A2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4F7D868-670B-430D-8DA5-3CEE78DE758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EBE30E1-CFD3-40B8-8C38-7166789F4FB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07BAFFE7-AFE2-44F1-B764-0309D78056F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7150CB6-4735-4963-B073-142643B95AB5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2758AF1-B8D2-43ED-98E4-DE2DBC9C57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9E1647C-CF03-4C89-84DE-2CE56829B3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046097E-66D3-468D-838D-F01ADBC049B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3B8364C-E6CC-4610-91D3-D142C652AD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4EBD8B4-1C76-4EBB-A9D6-19F947A230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C4BCF82-A8DD-4611-82E0-59A4960A88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3A4EB89-F66C-4C01-988A-613EB1AF3A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8452A5E-D314-45A2-9127-6BB11BCDB18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41FFAC8C-07D2-4DAE-A343-CC6FB35551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52159C8-9E78-4F52-AB16-595C603F654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91CBE40-81E2-427D-8B37-616ACD8CE93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2BBD7BF-F5F9-4956-9806-E2D0B00DA09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A228C2F-9CDB-4E9A-A612-7CAD56D08C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2CDF6953-8BFD-4395-9517-7078AA452EC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36AC11A-231F-4555-94C4-6BEA920FEB6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FFC4883-DF3B-4652-85D4-A9056ADC7C6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F9B78CD1-73FF-48BA-89ED-481C45685A2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A6852CB-1C91-4ED2-9E06-1806313D744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0AD3361-83F7-4E86-BA45-308D78E57DB4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1DC835C-4802-4FD7-8974-DED51450622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97ED079-71CC-4D4F-B6E1-677A06E5FBF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AF33E7D-3C4F-46D4-AA39-A7515021CCD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DFC9F68-0400-4FCC-A0EE-39E4DD75650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5BB9B1F-FAB8-4660-8327-148E503ED53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4C08375-145A-48F0-AF6C-F6B9F9C7977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957A286-E458-4379-A8C6-817085802F7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FBBBFA4-168E-41EF-9F03-003D2AFE42E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22C3D16-5E43-4D35-A7AF-8274755CB14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5CF1252-0E6A-4235-A056-31C53E1B0DA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F161750-CD24-415E-9156-C5E84FDE814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45D310B-1D9D-444B-A358-1063BF8F7A8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6AE33A1-4A2C-4A71-8BC0-05B003F2613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2D2C371-DED6-4CE4-851B-A6985A0AE10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91A45BC-3CBD-4146-AD0F-1597F839B7E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7756989-C958-4680-B1B1-80834496EEE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A4AD322-A9EC-4C0F-BEC3-8BCAADBBF71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218F124-7ED7-479F-8FE8-B621C1FEC67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59FAD1E-62CF-4613-891F-11C6BA61F07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B27806F-4E34-4A3D-8FCF-DDFD87FC112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75A078F-EE79-4021-AB35-58F35900DD7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F56F1BA-1E80-4C1C-A5F4-2C192245FDC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AB9309A-9E12-443A-930C-00D896FD16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F6891C2-4229-4028-85B4-5ECA4DA1220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6402549-E159-4E7D-885E-14B40CA4B2A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6784D4E-BBFD-479B-B831-4C12BBBA9ED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7A0D355-FBAF-4041-9604-6988480793C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D31CB4F-166B-4FB4-830B-A8BA3C930C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F14B4962-1398-4896-A27E-901FFE26253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1BD3CCE-48CF-4B08-B025-D863DD2ADE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7F10808-2884-4E2E-851E-F160264C383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9ADB072-C531-4CE7-BF80-9040BA97CC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61AF530-4BF3-455C-8F4A-D0E32BE290D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74D6C52-AE71-4CE3-9DC8-C5006ACBE35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BCBBCD4-4E77-4BC4-B504-0E2F0EAE27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E2697A4-5248-494B-B7A9-F1EC408BFAD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B3C1E92-92C8-4AB5-A482-DCFD3A45B20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81F0D8B5-F6B3-4EA2-B7B9-F5E809942C1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D82B888-2C74-41D3-B37D-02652556D50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9F541B2-7FBC-4614-8A66-E7905FFE9D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9255BB5-C2AC-420A-88B6-AB49DFFD7F2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E499D14-618C-465D-A2D4-BB2349A463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226821F-4921-4241-8891-6FEA1CB8AD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A872C67-132F-4BF2-B5D8-BF01BC8E017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515B982C-4CCA-402E-BD09-16792FD0EE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287C04A-C56E-48F6-9C4F-9543A45DA99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B37FAB4-0B61-4749-92C5-D295679FEF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CB821D5-33FA-47CC-A6E6-117081A4682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7FE94832-25DB-4FDF-9719-BE5A66C5B1A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59AE171-670A-426C-A0AB-EF239382CBF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BCB0345-B151-472D-B6B2-4FB92C8962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2F0F0D1-4AE6-4FA5-B218-D279426D11A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4837B5E-A81E-4A64-B266-DE96B683E88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A040825-6582-4BC8-80DB-7B753740780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4490C3C-5BA6-4EDF-82BF-7F6890C7A201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BE39740-23F6-4F7B-B06B-B4D60816AAA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0B04E49-61A1-46C4-9FD9-70BB1E1308C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544D55C-6EA2-43F0-A455-D3875EB7DC6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FEE614A1-05A2-45B9-A1D0-A882D575859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F7485F5-7D81-4D3B-A442-6A00E3BE8ED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568F3CF-3780-43C9-8A55-244FF9EA873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B58855A-09C3-4540-A1F9-299D54EE6B8F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DB782FD-84A7-419B-ABE5-248347BE878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1CBA1ED-99AA-4FDD-A952-533175C753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E56885D-227A-4BD8-94FB-7984CE0934F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1813E28-8EED-4F69-9F94-D3DAFDD4B32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30BBCB5-88A7-460D-85B8-A2895BB2BB7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A8AA60F-B222-438B-A445-5FFEF44E8B3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48E9F22-F482-4646-852B-02710FF2EAC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4C32C902-A8C4-41C9-AF80-7F529B4C619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7B3BA36-D22F-400F-9791-0114D9E5446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A087A96-DB25-43A5-9FEC-750750EDBC4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E74E0B4-E739-4B0F-8E46-949D91C55D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F49755F-D51A-407F-9D57-A7FEB4D6F57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AF3DAFEA-FEF4-457B-AB04-0E5E9BC9A91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1988238-D516-41FD-9F3E-D08922A96AD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1AA3B01-86B3-44A1-9072-38A5E3462E6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AC7EFF33-61B3-4B4F-A676-F6AEB3BE656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87541E2-B4BE-499C-B170-F019E26C505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8D0A4DC-5711-4E94-B779-4DE67A9307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48C0A66-0872-4D86-B445-E8F6BF53E64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0619076-403C-4DD2-A3CE-4809840AF57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6FFE0A7-1076-42B5-B230-C603260711A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6A5BBE8-83CB-41CF-B7EB-7CDFF041BF5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C89E902-04B3-4AFA-BD98-6D3057F7302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61040E8-ADC2-4129-BDCC-B3810CBDF3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1CA33648-DEE7-4F61-A651-AB76D2F7134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1ABB217-91EE-4810-BB69-0043ED2369F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0C030BD7-16FC-4B1F-8A4E-75BC49C99A9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803F35A-1E3B-49D9-8463-E857B187C70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0913111-AA97-4F9B-9209-53FC1EAA1805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FE7F839C-6908-45FA-827C-8F5F27AD8F1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BF68169-4943-4560-BCEB-3C683DDD692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DF4DF8C-4B03-48CF-A9AB-9E27263346B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B1E1A832-0E5B-420F-BADF-1CE1371AC06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8685F21-4B0D-42B8-BADE-6AC008BBB03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AEE140D-B3D1-40BF-ADFC-C0C21BFBCAF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2F80A05-B9DC-4A6B-B08F-67A2F93BB0E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BE865129-3087-4FF9-BA76-DE4F1D87D3A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7B4F3CC-AF37-45C3-BFB9-157FC76CA03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D41BCB1-6C48-403D-B043-07FB34638F6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DE9B992-C381-43F3-85A1-C5E451DF4CC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2C0E6B54-427F-485B-A3D1-E84CAEE4D1D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F806B0F-4BD5-4F75-8AD8-3B774007DD3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4D14A9AB-37AD-46D8-851D-A93D31EB75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E69AC2E-F478-401F-89EB-EBD8084D304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66DE90C-39DD-4A5C-9444-7E24D5A9A76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9F1F2804-C235-42C0-85B1-B4C77F7B509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8057BA1-16D9-4CF2-888C-664CE0A0E6E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E3E4D7A-F52C-4AC0-A79D-1FA6DE26F1A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8EE6489-7CAE-4550-A90C-115FFCDE83A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DEE463D-2524-451F-875D-147521DC6D4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4F1BE7C-D1D8-4D8C-BBC9-9B2AA60744C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0E99D99-B4F5-45D0-9EB4-A59308EEBEC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25205A5-8543-459C-96FA-0233DF02F84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8F5DEC6-0FF6-4262-97D9-C73131925DD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684BA3E-3520-4E39-B041-DC58CD9F57C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8276E1F-69E6-4F6C-98BB-7CB22ECD11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DEA6BC9C-DACF-4BF4-BACE-740BF596FE4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88483F2-E41A-48D4-AD2A-E33214DC4C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2CD5011-39BF-4972-8720-9EF4D0CCA8C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6DC5365-202E-41D5-8625-84DB335CF43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97EC2C9-9EB5-47C6-BF87-40854BAD90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02FC315-8D6E-4DB3-8F43-A11192A510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E267FA4-9833-425B-A7B8-4BCDF8244E6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151075D-0B93-4645-8A4D-54125149901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ABAA277-9277-41D7-9A4C-BA6FF58587C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165C60D-A73F-4A47-957B-17EFDFC4A0D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86182C4-7C40-41B4-93AE-35EF7FFA19F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537816E-55EB-4036-8895-08DECAD061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7BD234D-9554-4B4C-A27E-5CEC5AEBCCB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68F070D-16C3-4B57-B62D-8D0E78698F6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8F5B563-9DE0-4373-ADCB-D9DE00C726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9F9F41F-D231-41FE-BF10-7F52A7D411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3ADC36E-7A2A-485A-A2CB-268B5B3DFC5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18B073D-CCB1-45D1-93B7-06F10A59DCD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B1B6404-559B-4E0D-BD5F-88CE64DCD54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49D70192-8CEE-4239-B65F-FA8EB0EF4C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FFDA88B-A374-4B91-9280-D79FA67495D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60D2238-76EB-479A-862C-4B9999317C9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C920963-831D-4BBC-A2B2-EB298C40F3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5D167AA-DDB8-4A95-8EE4-E970398389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74B0D8B-0708-4990-AA6D-FE1FEE1827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6583A59-D654-462A-A08E-BD0F90B6756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AF115DE-D5FE-43E8-ABBC-501642A0DC91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067C044-5439-4820-A355-1A29758DD0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D090BEE-A831-431D-AE2A-92DF741020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A87C9336-C574-426B-8B1B-B7E9B7A581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B3E7118-F089-47D1-8ACA-B6D3DC892F3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27BA4696-DB82-467A-9E13-FFA0A11EDDE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3E5C2E2-A527-478E-89DA-736DADF70B4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FF6CA4D-3F6D-4D0B-909E-1B2F0470E64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1CFA37D-8F34-4E87-8706-815CCA2710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DB351FA-7767-4E6D-84CD-F6CBDC0834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79406A1-BF66-4AA5-8578-15B0736D138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75A61FB-B79E-4199-8C25-3D2C4C57DA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DF2BFF7-446D-43B4-8CD9-1300EE1917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BB7F94D-7C92-4B36-9339-DA4157A4AD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9C389BC-E473-4928-AAB8-3ED87EAF42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EC1031E-9FB1-48A6-A3DF-37F65767C52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F3C17AB-3786-44DE-9965-05E6B2314F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19B3629-3AC7-48E2-A37A-DB83179DEC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016AC4E-A029-4FB8-AE99-CBCD659A3F3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EE2400E-1D77-44DC-8FB6-6CDB6367E4F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B2BD51D-BE92-415A-90D1-74A6144C10A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8B77593-EB2A-4A74-9112-B2256F73B4E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00706FB-6792-4032-A1B1-AB962EC3E509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5215A3A1-3EC6-48C9-BBAB-A57D07AE442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84676AB-1A31-46D0-BE17-404CF14E49E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BFA97BB-4F99-43ED-B111-38B688CA516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A5E43E1-CB9A-4092-A143-068A024C98F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9F7752A-EBB3-406C-8F5F-2992480C339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50E2FF3-8198-4C7E-BB87-98AABF13F42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EA97A39-D799-4B93-83D5-50BAFDF6F35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4178735-8156-48F7-A36E-972B505193B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527CDDD-A3D0-49F3-BA1E-1EC42113711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796B390-70DD-457C-8500-85FA59514B7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A1F30928-5E75-4904-AA81-28F784408D7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FCE2883-609F-46B4-995C-F28716B3175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CD5299F-F476-41DB-B01D-B1680D6C74A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76AF596-1F43-4BA8-8F69-5A6C3C0784E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6787D74-279F-41FC-9295-47876F7CC7F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6B21472-813B-437B-8675-423060AC8FC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9FA7AB7-F4A8-4DB8-B73E-F83ED58F8E4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E9621A3-7074-4E2B-9F10-A2F239F6387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9321EFC-CD2B-41F8-9E7D-BB97C76BE6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8FFAA5C-AD63-408D-B8B4-87813E7CFD5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79869457-0C93-4075-A35C-3150A10B864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8F5744C-F282-4936-A4D8-AD87F7D156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0B617381-004E-45AF-88CB-E651F6DF431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E225583-05AB-4E97-B222-A49D8BBC00F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89A2BD1-89ED-481C-8883-31C281D57C9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69772CB-FD8E-4F00-B073-FB9A0E29C9B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E6626A7-DB41-45B3-84CC-2C540753646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7A90302-EAFF-4140-8A85-A7EC65F8DA3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67A38A8C-A781-4119-BE78-59D557AFC1F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02BFF8A-E7B1-49C0-A9DD-47BF33313B9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BC2DE4E-D44E-403B-9DD7-B1D274C20CA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824A09B-9FD0-4007-B60A-6CE870E4FA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45881FD-2066-418C-8421-7843FFBDDAC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511F935-5B03-4B4D-B0E5-109FD41FF94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790E32A-E9B6-41FE-B7FF-0E487F927D1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F9B2F19-8628-4A0F-9219-D1941B011F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C184AF9-DDD9-4F45-BD71-A203AE0C376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358AE37-A390-4850-8757-97CB555A431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256B6C4-B345-4BF5-938B-BC59EB9051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029540F-1C99-4187-813D-0E8151E2218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A1CD8C1-EA3A-45B5-928D-C610151E440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D1440CB-9A7E-4191-A519-1C7A476DEAA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AD77956-8409-42D0-B564-7276403D51F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1C6E8BC-439B-4C08-8F11-3BC6528967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CF77705-B595-4266-AD64-8651FB61B78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ABB7146-19CA-4ADA-8884-7C368A4946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72E93AB-7C08-46A5-9149-9D76F23D1EA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ED9A41B-117C-405F-9CF5-8A836B680F0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AB96AFD-146A-4E21-A504-20C77CF871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2235510-052B-4BDF-BFBA-98763BC145E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4AC19F4-814D-45D4-B58A-6BEEF3BE60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CACFBBA4-2EA5-498E-83F5-4D28F08757C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4AA317D8-BCC3-46B7-900D-7B5728BCDC1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2BCF838-6E3C-4152-BF8B-0A43FCCB738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C0E2ACA-24E5-48F3-B62F-3F1B616A152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815AD6C-FD9B-4072-94DE-D368732A93FE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18DCF14-D61B-4C4D-B582-DAC03117F8E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90E9D82-5C16-4F21-B8A4-85128F47117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F1BC48F-BD34-4992-91B1-6EDF5E02130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CA30BCD-35D2-4D77-9179-EDCBB9D0163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BE5E56E-1A9B-4495-BF75-50A203F4F22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49B9602-3A99-43FC-8E55-D2EAD48A3F3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B276363-C0CA-46AB-999A-2DDFA8DA88B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9D3CD22-39BA-405E-B844-014B773F5CF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E44D597-EBF8-440B-928F-82584680D06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6957396-B1A7-4834-9CF0-4264C6728D2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8F1B5742-F57B-46D0-AB4C-A1EAF6761A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7CB7D88-6F51-4C48-9A05-C1DA7DC3F3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C06C620-77FB-4DE7-A074-71D5E2EE6FF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25E1A0C-0D96-4E98-9F89-AFECF075036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FB76781-9479-4713-8170-3B2EAEBC0BE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B9DB20F-6C48-456D-B31C-75E4518D7F6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E8DF5EF-3CCF-4FFE-8878-D8E98AB99F9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15093EC-EAB4-4FD7-BD8E-F0DA013F7C3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4A86332-FE25-4AEF-AC4E-79E6F23B790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47E03CC-99A5-4FA0-8922-79393AE686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986031-36F3-4968-9A00-EC8B70E5C0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29559D1-8CFA-43D6-8F46-4817DC5F38E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B41D34F-C61A-4E33-A87F-B7631B90768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5ED26E0-704A-46A7-BC97-84F3ACA4B93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30F1732-AAB7-474A-A990-4848893831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BFA7500-E749-4544-B4C4-57226DA3231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F1BF092-432C-4061-9D22-D4498130082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FC0BD9B-5676-48E0-BA7E-F1AB1D89FFB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56C6B99-404C-4412-8DCD-D3803461DBC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7821E2E-0573-4D27-A281-7AF33B1C5B8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12B1FD3-5F7E-450F-89E7-6AEAD8DF9D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6C14E24-DEE5-44B4-AC24-4629A46C52F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E0965BE-2711-4FE1-9A46-C90BC014DBA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A9DE5D2-840E-48B1-AD45-9B01015ED0F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B00724E-880D-4A97-A7C9-C2A1362D225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4026CDC-6C92-40FB-81A1-27EBC89576C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63ED443-50FB-455D-BC34-87D500A3721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761D7DE-9FE8-451E-BEBB-39699E9D765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3AA6C2F-ED12-4F66-96BB-79AA99E9EFB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ABF6CC3-E546-4150-A287-377F67FF1F8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4FC61FF-0372-4E3B-9BD4-40F9E4117C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FB22971-E9D5-4A26-8742-875937509C4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05BDDC7-67CE-496E-8B07-FD41AC6EC66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3F7ACD2-5245-4EF1-B492-6E608B3E39C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9AA16A5-CF55-499C-AE40-3031A672CF1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3477261-A931-430E-8DA0-182A859D6AF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62688BD-8238-4158-807E-5D2AF186A83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797BE589-39C9-4093-A4A3-AA55FF7C99C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737587A-C07E-4E74-8736-77284038AC9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3B18469-7408-454B-A6EC-CD45FC5C010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5E4CA9E2-A462-491F-BA63-FC05269DCAB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4C6215F-7A5B-4C35-9A47-2B0D6E0FCF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A9F1292-6229-447A-AF05-D63AB47ABA6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872F3B2-5C58-4496-AF20-CF0623AC869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0E1FC3DF-FA7E-4B46-A5C8-944EAA9080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D072948-68E0-4C60-9296-8EEE69EED61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697106C-B612-4936-BC66-D1ACE82663FB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E9E3DC9-9941-46BE-8D9B-209DBB918F0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619A7AE-E9DE-477A-A094-5753A723976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0A3F161-B5A7-4AF5-92A0-61B00CB781C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FA3E6FD-F520-4C2D-B505-3DD10084221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92D7352-230F-45EF-8734-5D07FDD7C70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6924148-A666-46D7-A7AF-D6B523218A7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C8FA6F4-1C23-4CF0-8CD1-F1475869C8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63FA342-1746-44B2-8C42-8C7682F1944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4E1D09B-0DB8-4429-9B55-4301ADD0B2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BBE9AAC-D095-4576-B8F0-4869AF1F0C2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6760F1C6-C81B-4FF9-A49A-63D5058CE7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6042E2B-C62F-4D77-818C-E97CA9EF975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642010F-EB37-4BBF-92F4-EF7AFC13A3D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C077EB1-D8ED-4F42-98C7-CB4B42FFC8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68C27F8-F834-4172-9D1A-1354725FD7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4A1A706-A401-4CB7-8AD3-9B1101D46BA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1636DD2-550C-4658-AB39-000493F74C3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9F6476C-1A9D-4089-B066-0173A81DBD1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C05C0357-61D2-41D0-BB18-653FF145E3D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81A39FC-0A13-4452-8BF1-238AB436B7C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56E3C67-9F92-49DA-9F9C-1DA5CD95B8C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C2A10C6-D036-4199-AEBD-928609AD197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1C9BEBF-5697-472B-96C2-411D5EE75D4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F45C0264-2397-4FAF-B5D7-5CF13C4867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609CDB1-FDBD-47D5-9834-02FE8A795F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CCAC436-0E1D-4C11-96AD-2DCF74078F2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CD5FCEC-1597-422E-A0AF-191BFBA142E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AAC765C-F51A-4CE9-A88D-22E1D00F24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18BFD066-41F3-4740-8BBC-C6359E43C52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10ECE8E-BF12-41FF-BA7B-AF443FB647C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7D05422-AB46-4692-A547-DFD605701D7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34ED2308-3371-4C28-BD63-33830CE708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98FED7F-86AC-4E1B-AE15-97D9274449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2AC668FF-CDA9-4B9F-8E33-392C8AD8EBA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CD89C5F-5407-48E6-86B8-AC456F957FC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23A18D2-4B09-45EE-86E0-0B635AAA3C8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B555C68-451B-4FC0-A15E-081C8303036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30353A3-CCA2-4B39-8FE7-447595794F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D696551-8F02-4997-A35A-6239A3C577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121624B-4F71-42F6-AA5D-1A2006118EC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0365AAB-28BD-4A87-87E9-987A9A6F145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1074D9F-F3E0-4190-AA67-83B8B970783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3834C49-2DB1-4E95-B711-9E03DD42595C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A2F9B48-B4AF-49B0-AF01-137538E5522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7E8832F4-9AD8-4CBD-BF6F-6DA43FE214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E42734F-1B06-4F87-A03B-09C76BAD53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23600E4-7D4C-4EF5-BE98-EA37F632BA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D8DA654-5094-4B3B-B8D3-4063C341CF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162F825-3D11-4BC7-8857-CE5D0DD9BF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AEE19AE-C113-486F-BD93-ED9F6E5917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6E55530-BF44-437F-8D70-BE6C36D5337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5AE9FC1-537C-469B-B972-0C838974DF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5741E8E-7E18-47D8-BE87-EAAB91D3C42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2DDFF28-A37A-4456-9171-58D9D534D7D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BC5E2DE-B430-449C-B05E-3BA22CC420C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E34002C-FB45-4751-92BA-BDEC226D488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92FA05D-8C7D-437D-8315-7152FF69DD42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0F268F0-896E-4DB2-878A-50EFBF38085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2043535-1F1E-4ACE-9BB9-770E5EBDF18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22CF421-12AA-46EF-858E-17D4F8F3E88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047E697-72C5-45C3-B96F-83AF9F8D4FA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87324F2-5AD9-49BE-A7C7-D5E1D81E160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4DD97E7-2F18-468E-9F3E-ABA618D943E1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19F1D16C-1B8F-4A49-85A9-60B98A700C5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2B30AB9-53B9-40DB-97EE-7C085C45501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C66713A-D05A-4508-8411-3E0023F3C69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AD722BB-0739-4013-8659-C86870DB75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F8909FD-01B6-49D3-BF17-5E759F929A9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5C1AB3C-1E70-484A-9673-55CAF227A8A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149027E-04CC-4375-B6D1-420DA82D788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E6D6FC3-C2A6-4487-ACCB-AD5A7B21E5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39F45E6-67ED-47AD-ACA9-53B58AFA2FF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47A6CA1-9592-4746-A574-D40BA5EB794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F98AEC9F-B9DE-4FA5-814A-04A3C16F274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768BD44-2843-46B8-AF6B-8ECF6E0A9B0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A4F2F5D-795F-4E2D-B90D-674AAE3FEE6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6E17CBB-5CC9-4828-AA54-87E054A622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38D0CAD8-1AB9-41F9-BC70-153B1EEFB71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32A0153-A376-4514-A9F4-7170E0689FD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458E3BE7-ED14-4F4D-A44E-989FB149F52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D65C16A-E299-49FF-A3ED-67F74BDFC22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EDA4373-C824-42AE-BB78-75879B8DD88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F547D86-18E1-4D40-A930-7748D479410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97C7C53F-C1F8-4441-B1F6-1044B5AECF8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4616FAF-A2AB-491D-9126-CC25A9526A3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A2CC43B-A854-4A3D-9EF1-B4BC95D57BF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63D40AA-02A5-4430-88B2-7FF9FE85692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589E5E0-473B-4599-8F78-C7B42A8992C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A6E7FCA-9ABD-45A9-ABCB-83522519E49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7FACAE0-A302-48A7-AD7C-87E0178687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09006DA-7C52-4CB4-AF93-C4E84D1343A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3FB76E7-7988-48E2-A44B-C0F958AC81D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BA87223-27FF-4936-B196-EA9B47A7023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84DC5FE-89BD-457F-98EF-545BDE0F6A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0E68476-A352-449B-B157-BD454E57AE7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D9C0E62-F3CA-48C4-A250-79936DB37D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6994C37-7AB5-4EA0-927A-59AC1BB708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5BD2A52-24FB-491A-9A11-E9A7FE40EF2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E531FAB-E703-467C-AF07-E98FC63C153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CB623F3-F445-4414-833B-DE00D5E5E89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F83822E-746F-48C3-82ED-9436092ECB2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2675026-86BD-450F-B2BF-5EA0BEB64B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709968E-6C92-40B2-A894-1E8C4054ADC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C5D63C6-E792-4D6D-A943-284070D7D7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32DB266-BF12-449D-A576-751DE8E671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3623125-3661-42B8-AEFD-19E1A8EF1DE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18BFFE0-4759-4C75-9FF5-090B7135BE6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3912E2B-0CD8-4C26-B098-C937C65FEB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18D2118-EFC7-4658-8AD2-472D446E4E7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182DAAD-883B-4814-B759-4C0878E3605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DBB53C2-0303-4853-9E3C-63D2C2BB59E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B34C20DD-4540-4647-A4D5-048A3071E1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AF9812F-88A7-4E4C-8729-65E75D11E92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D48E3AA-26F7-4AFC-B5E0-52A06456A2C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DF6898F-D8B0-4A53-901F-0C467BF5701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AA8A22F-324A-47B4-8FAD-512D0D9D0C3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02969B43-0EFC-474D-97D5-F7ACAD25F33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E09430B-726B-4F43-A125-F7B4CFE86E1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FBA20A2-D69F-4F9E-BC63-5202BA73B33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EA65350-B3F9-422C-9024-BA6633266F8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EFE9B98-18A1-415B-BF5F-AD33A9C23DF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C132754-E03D-4408-879F-C7C1BD0A62F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FB8B651-316F-41C6-BF26-3F5AC91ADEB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7A024E9-2832-4477-8646-7D52F9BD612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6B7942D-95B3-4D34-A433-6C3540364D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88942E8-DA5D-45F3-99D1-020E1EFC5C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0263FA3-61A7-4379-B1CE-7FE6915B355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C6B4F6D-D113-4821-AC0E-242F09FAA1F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4D3327F-1983-4123-9AA6-820BE7C5BD9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1BB482F-89C7-450C-9F22-9D5CA6FC7A5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8B828AB-B962-4AA2-B459-E174293AF70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846B502-5147-404F-B25E-183A4B948D1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FAF18A8-2C12-4708-8BA6-28D2291CDA5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13EC5C65-7C3E-4574-B5E4-3856B60065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D3769AD-9910-47A9-884A-05FA3F38BC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85F7FD2-B2D7-4EF8-8A2E-A550410DB33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1284D4C-F83E-4479-BA40-D5C72058702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2CD21F1-B54E-4C38-8A23-F24531F8DAD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B71EDB9-2EB9-495F-865D-62950986E62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64778E0-BBA1-4C62-841C-C62FA5FCAF7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95D411A-366B-45BE-BB7B-0BFCE2F7721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E0EF9FA-A9D4-48CF-A014-74A1A087CC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D996104-460D-41B9-A4B6-AC2F92670CD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68B72FF-10D2-47C0-816E-4C62CA6D3BD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7A07E56-606C-4BE2-8D43-4692DF0CFF0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2A42B0F9-FE06-4694-8423-7799704E0BC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3825E0A-5E35-4C87-AF69-360A1EE28C8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5EC75C9-CF3D-4161-9E79-288151165A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FB5A8A2-5C95-4CE5-A751-B26878F61FE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E8F7861-B51B-4E09-BCF8-291FD4BDAFB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E08E386-F07E-4160-B3D8-35A05BCCF79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8E95DDE-3562-4D50-A1AD-818FE77F0EA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F83B1EA8-6E3E-47F5-A45E-B063486575D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E470389-3FB2-4C9D-8746-46D7193D0A1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F67BFF9-DDEA-4EED-9222-743329AD272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4F084FD0-1622-4142-9A70-31CD7CECE4F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C7B6464-A660-40DB-998F-038795E61A3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E9CEE3F-E527-4284-9697-725A09DFBB1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D36F9B4-044C-444B-893C-D19E3DF31B2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E35CFAA-57F1-4B58-8ADA-E64CB40E81B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529B8C5-04D6-4286-93CC-609A137FDB2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4DFBFA7-C9BF-4032-919C-D91C9978384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1734B1E-921F-4B99-BAEB-D79D14002E5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966F831-DFA9-4AE4-8FFA-A7139E362B6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7A0CF34-B1F2-4CBB-A5C4-DEB613B710E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971D716-D2E3-4210-98F3-2A970073DE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58AB260F-9B3D-44E9-A6BE-F44C70DF1FF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CA0F3F8-3A67-45D3-AC17-079B1DAE6FF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B7210F1-22A4-4FE9-9FF8-9CF47F76ECE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5E897B1-7A4F-4A5E-B9B9-3ADB9965728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B81B380-2370-4873-8D53-E40640E6FD4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6EF24FA-1D3B-44A4-BF97-7FA07785D81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E7C9DB4-329F-4687-BBB4-0B9307AE102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EACB58CF-CBDA-4009-AB6B-C9D0C4CFC38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9D6DD299-DE80-443C-BF93-058FDC9B438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37987A1-EF9C-49A8-95E2-0985CE7081A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75DD6F8-2F84-46FF-A0D4-47793495C5C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18768E3-197F-4294-B44D-2B4F626C4B0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8781AF6-A616-4C5B-AF0F-88066F165A5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FD1AB34-EB41-4B86-BAC9-2807871E56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8EF7EBA-939A-4237-B83B-1D1A55637AA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8C2E869-03A7-4B00-A4BA-81E947FCD6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19EA5AA-51E3-4F98-9CBD-5DAC01F2A7E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21B71F7-AA9F-40F9-A686-1341D1174A8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26A120C-4830-4080-BD7B-ECBCC8F824B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68DC2B9-CDD3-4B4D-BD6E-49A20D1A8B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A6F3578-39E1-4985-A313-D1FDA24C260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0739469-D7B6-4FEC-9B11-453DD90553B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0EB3A6B8-2FC8-46F4-9476-AD6AB3D7AE9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4BD2ABB-DC97-4724-BBA5-62A8E2932D6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22CB2A8-7493-485A-B130-98803A04827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01C7614-EBA9-4EB5-9512-68F667711C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C52E5694-26C4-409B-992D-673D15E2471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F526083-814E-4918-A3ED-EB9F988FAE5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812BCA7-8258-4193-8D47-38141A32F2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815FFBA-8B5A-4E1C-A59A-B9B4FF4A1C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671004A-20B7-4674-8B7F-98E7D6E9C8B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1754086-7A8D-4149-B396-89AA95A5450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16F86AE-9A38-43A3-A505-6E53481D87F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A2D7370-82A4-4D3A-8360-F33A339E744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3E8A8FC-CE6A-4038-A70A-EAF6ADF0491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5970ACE-C410-426D-A77D-A895861B916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3E1E42D-1AA9-49A5-BB78-A4DFB4B086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82EA062-8BC9-422E-9CC8-29E6B41D89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4CEDBB3-829A-4488-9C89-1B026CE387C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65CA696-59AC-4390-94D1-5F4B3F6D33A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5DABE47-F5CC-4D3E-8D37-9E12749FAEF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1E70EAB4-DCAA-4B08-B25C-94A6691AD76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61D48F44-DA42-4059-A37F-2E7DBF6B611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E66F621-8307-45E4-94FB-1BA6508F0A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C6BC86C-64AD-49EA-927C-767B7CE911B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1D96050-CCA7-4A74-A935-1049E4B6900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75A3BA0-E70C-4BA3-A793-3E1076721B7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9CD0B82-7492-4909-B146-478C9BA1690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40DAC78-2A37-496C-A157-D4B30AF6EB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9894A31-B974-42CE-8F2F-E7C1E0FF5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6022FE3-C563-4C2E-A3DA-71C1FDEC15B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BCE976B-E752-4028-967E-623D452FA6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4A739F1-F782-417B-9B5C-61932D6669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28FE6442-0A18-4AD5-A90F-ACE5049B8C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58142E7-5CBD-4668-937A-4B23790EE6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236E2D7-F645-4CCD-BBD0-05CB9816A54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50DE5A2-23F6-4E1D-BF23-C3A68D74DF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7860002-6877-4709-B198-DDAFADE39F0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77A04C8-5ECF-4667-9DF1-5BA1EF8BDFB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1B7D998-4A6D-4C27-820B-F0A518415E3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9760A2C-54FE-4C6C-AD10-D6382A33B4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3AFC07D-54B5-4A7F-8351-8758DC65509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AA76DB3-C509-4843-B677-DAA08B6E26D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1AE768D-E0CA-4AF8-9A62-34751A1079C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F99655D-ECEC-4FB7-8DF5-F803365D7CA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6053A50-B88D-471D-B639-0234A192B8C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6051B95-2F12-41A2-A5E3-3CFD1ED17FF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5A618F7-5839-45FC-AC3F-9005D5B5162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8D4B96D-A5BA-493E-8B90-471A47DD00E9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002144A-983B-4E7E-910A-1DE266E67E6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48AC775-961D-4124-B31F-40B75F2B67A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EC88DC00-CFB3-4B9E-9E91-EA07F87F93A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06B0935B-0146-4DD4-B9B0-8CC302A4DAB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0500D800-3673-4B03-8EDF-AE4565E2682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502DE66-7936-4651-8446-00A26D11A71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CEA6B8D-6FBB-4118-920B-E45CD3B703B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F9A48BF-8186-4371-969E-BF0C3C5755B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6D538FC-735A-4437-BDCC-49EE6C4AAB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63D0AAD-AAC3-4EAF-B893-1D1BC2A399A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EC6FDD3-DD86-40D1-8FC5-4D848D8AF26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EC4EA44-BB5A-4536-A8DB-580BC2E21A2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B3BB3E8-10CC-484D-A60D-55467510843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2D9F89A-7682-485F-A057-D4C1E96E763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EDFE0D6-DDE6-4270-BF40-1A72EDCC928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79CEAA3-F3E0-4155-B3EC-EFC81E66D2D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5F45E88-EEB6-436E-8B59-38E0DA50D15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C3AF1EA-10F0-48F6-B5DD-7C4B39DF04C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9A1AFF6-3FE2-4B3B-AE6D-E961B969218D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22B2797-DC8D-48E2-9004-9F23ED73E86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65296E2-4405-4FD8-9CD5-55CCE94238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09947DF-2F6C-4A9D-AF02-CDC343D695E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A5F82C4-A3B2-41B1-80A5-FE94EABDAA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41693A6-0F0C-48FE-BC99-253B943766D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49196D2-0FE6-43C5-B385-5B4D975B602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D94BD2D-3D3C-450D-9CF1-9445C2A9D9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6759FC0F-713B-4DF5-BFCA-FA5CE83406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5FEF0DA-A5B5-4760-BC4D-A20DF42191E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0C1EDEF-51B8-426D-B98F-3979E924DB7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9C060AD-4130-432C-8AB3-6B9C039DF3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8273086-ACB3-4F72-B3D4-3E32DBA642B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A50F417-626E-4872-B76E-120F4BDC73D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D415C0D-2763-4567-8888-C12FB63C1D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57056A2-856B-45FA-B834-DBE569D32CD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8EDF9EA-CF13-45A4-8544-4FCBC0E8890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528D173-9565-4780-886F-024BFD48E4C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448830A-6FFF-4109-AB83-3DBA251835F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0E6D27D-4224-4253-9A62-F61AA164DF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C8546C9-4073-4BD7-AF3E-205C750C142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3DFCA11-FE85-459C-B165-D702D8E07CF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90E0EE8-CC09-4342-ADBA-ED04EF1B9C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64ED3ED-0228-45A2-9D2F-1898D76BFD5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7E12995-3C1B-44D7-B9C6-2CCB7EFB67A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286AEAB-7F31-4D05-8DAD-092279B27E2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EF0B2D2-76C1-41ED-97CD-284E8728AC0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DBAFF7E-9D64-4733-8AFA-44477C50E9C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E1D76BF-FB19-4A91-A18B-65F9B774E7C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5362AC4-87B1-49C8-A2A9-0DBABF3ECC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95B7323-ED0E-4ABF-9669-3A0F8A391C2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283AFCF-65C4-4C34-9ACF-57AC7CB3EBB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B7D5DAE-2A29-4347-BB3B-FEFB9C2ED77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BB0D3F64-DA3E-4FC1-8915-EF8AD61D357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0230E84-8F2E-484D-ACBA-AD38AE85166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4C249B4-CC42-41D3-AC53-B43ACFCAD40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64D0BA3-BA6D-401F-B5A6-485ADFA15A4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E3D2821-7AD3-4DEE-92E5-2943135439D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CB217F24-B02B-465C-AA45-8C8A1B6F337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490F1B19-27DA-4D36-B951-CF2CA121A88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2E32553-C3EE-48FF-8862-4984FDE8614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FBC00EE-7E06-4244-B336-7DC438FDD2D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59B6042-47EF-42A3-A6D5-A4D063A6EA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E6F7655-D0C9-4A48-9730-5E73D5F796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478A96E-FAB2-4402-97CE-6C56179049B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E435BF4-2C3A-4F09-9303-6C3861DC7E3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E25EA31-796B-4AFB-A817-62CEF57D1A2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41F4DDDD-8CE5-46FA-9807-BE2B5091540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7123AA6-B44C-4EB7-89DB-FA60641582A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45289F8-D104-4C35-8045-BFD47E8514A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A513303-74BA-40F3-B4B8-226DAA7C011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D34FCCA-BF79-4DFB-B88E-CB32C3916B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3ECE54E-DC0C-4A3F-9BC3-91B7CC8960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F3F89A5-EEA9-4B6B-BF2C-05F7D1BC142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1A7FAE5-7DED-48A2-B07B-DE5DE96BB40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D45A435-908F-4D31-95A7-EE66FEABCF7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B3DA888-7902-4627-B06A-292FA367436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72C2D30-2D9C-49F3-9A91-1330D418101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BFC5410-D929-4763-B29B-35A0F0E62C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B84DFDC-8A7D-4438-ADC5-D53EDCF428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F6E2185-2A61-4A12-BCD4-CC453BE1DC6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666C652-5BBD-4570-9835-4F8C9B13898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2CE467C-8193-4249-944D-687340D1C70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BDBA67D-B939-4423-9608-153B784EA1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F260881-ECB0-4269-9B45-D36AAA82939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91E1FC6-602A-4486-872E-1139AA8CC8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6D099B3-772E-4A76-847F-50800C3DE5C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28FFC60-2B5A-4902-B43A-CECC2CA5F1F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4584732-9F34-4F8A-A324-87988DC5196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4A9C916-EC5C-4431-9F31-9F14B622B305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7F7E1E3-0110-4D31-B83E-574F67A672F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229E6BD-6595-404B-BD9A-024C2C8965F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103B6C2-1F54-4282-8E41-4B2BEC15389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76EED2E-3C10-4CD1-A508-1AFBCE4A6F8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6598B68-A8FA-4F2E-93F6-1414E94A8D4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8B7EEE3-558A-48FD-A517-46F2CD14497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F74A2E9-E60E-44EF-810F-60CAF5E757D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5B40D2C-77AB-42C6-A85B-4B89A869363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F4A7973-FA48-4B9D-B4A4-496EC6479B7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D98DB2F-2DB2-4A36-B5B0-EB29FF78BAB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15F35EB-6A35-4C83-9259-FACA48EBFBD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2AB78D8-16FE-4791-8BC4-B0E1070C38B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0883A6D-AEDE-480F-ACD3-5044D24D719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0F512B5-B89D-4C60-B9FC-5596D0208FC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C8B1471-9938-4437-8DA4-4A447E6A76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5A3C9A9-5208-4432-9136-C937190047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9BDABAF-4EDB-47E5-A7D0-E7BF51365BA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5AB1262-7C20-4A30-8414-A2054EF4423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C9B7818-4B92-4392-8B5A-215EFB469A1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37B1957-8C1B-4800-AD02-0B8F8D748F0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9F5B5BD-CDC7-4AC7-A96B-7567A8993C10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CB2E7A3-2079-4170-BC08-1A03EBF27A5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CB63B6A-C30C-41AD-9870-18A55EB953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329CAD6B-91C2-483E-8B5C-BD2789C614B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0821400-1CD6-4264-BF3B-FE0FBDA5B89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CA69DA4-1DF5-41A1-B327-3E26D3E4DC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DAFA600-5C47-4CDA-8766-3506D76F559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3CA4403-B4BE-43C2-AD47-DADD987CC54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33BA4B9-0E9A-471C-AE17-777D44D9AAC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D89B138-3564-48F9-BB0C-E15C5DF8D0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71A33C0-EF59-47A6-9FF8-2456C9897E1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9022955-92BA-4D61-8240-A10062A9B90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DE86490-FB5F-4201-8EBB-A61B5B43C99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2171ED8-4383-4577-BF80-1B287751D3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5D67CDF-DB6F-4FD7-8121-276BEC3078A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CC3F4079-E041-41FF-8787-825D7432B08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10E31FC-D123-4DED-8FB4-9C059BA54C6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9D20CB6-02F9-4668-8499-C122AFB969F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023502C-D7ED-48B7-A860-4498B293E10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730E72D-582C-4837-9C3F-11E536BCBD8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28EA794-8BF3-412B-9D93-40A60FDD93B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D9DAFDA-DFC3-42EB-99B6-799C1D27F60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577509D-2B56-48BA-AFE5-03E061586A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0A2DD3E-7F39-4030-A24A-D8BBEA5CB3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BF60784-FB4E-46D3-9C1B-DD7D9D0A1BF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B4FFF24-1B44-492F-A836-B6932E8430B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F469859-AE51-45B4-80E5-6D85350FD24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A586DA5-1FEF-41F8-B61A-AA358C0D123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8B13698-2374-4DF0-AB7F-55C221C6A3F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833E0E8-B30D-4A28-B1EC-0C690A9BD90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3603EDC-108D-4C3C-829C-720713085C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ACBF8AC-F6CE-4911-8119-D429900D66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1855D18-E834-4496-AADF-8B19337626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FCE2BAE-3446-49A5-9A82-F45819F8624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CB9D313-6EEA-4EA6-BE0F-819084123C5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AEDBC73-AD7C-47AD-A3FE-783911724E5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23C5D28-FC41-4EE6-873C-4681DA4071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5212B9A-317B-4BF7-87CC-817975FE8D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4B2A195-0091-4B1D-8C98-A043F023AB4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C12B33E-9787-4B18-8292-6C156032B57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461267A-06C9-4B3C-BF94-40AA4195B6B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A9A1D2B-DEAA-496D-BC6A-440719B817C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2E4E480-220E-4431-A1B0-091564E734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6EB319B-8A21-48D9-93CD-C21F2FD171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A94A361-A4C0-40B8-99F1-0B64C1C881F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8BA1303-F3D4-43EE-8C5D-8AA3A4F334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2B968F01-3631-42C0-8A05-775E1F2276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5D59193-8503-4712-B4BC-5E90108DC5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5CA7476-1AB1-421E-9B0E-CA5EC2A399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994B258-CCB5-4058-81F6-2A385428945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10ACB34-54B2-4128-AC72-474B07F126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7D14549-C61E-42AE-9C13-FA5FE973458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6917B40-AAD6-4D5A-A668-703519BE2CB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F9F6060-D340-4142-A4F0-9474AF1A39E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F06A162-7FD6-462C-9DD6-40B06720E9E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3E20597-293D-461A-B514-0F28229B37A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C735D36-0E05-49B2-B8BF-04D3874507F3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0E91E95-C6BB-4D75-8B39-F9198F8EBBBB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187142C9-08BA-4E85-B21F-F68486696C4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3C57B89-0619-45F6-AA0D-443AD2E1610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030F02D-29AC-4BE0-A775-A4F69C31103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56082A3-25AE-4E8B-856B-904EA06D4D5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4D78468-EFBD-472E-86AF-40F56760958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3217F18-FA66-4987-A73F-CA275AF1616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8BD4CBC-EEFD-4B0C-98CE-ABB39E6484B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0DD6063-85A3-4582-A3F6-10476C85791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CD6AA3A-DE8B-447B-8D60-C06658BEA97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C97F604-5D58-4EEF-89CA-71AA1CF26BE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83FCC69-A3C7-4572-91D7-B2BA745A9B8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9B89533-6590-43F2-B1E6-A50670852DF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1F789B9-82BA-4299-BA58-3889FC319C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148BC1D-0786-4F7B-A39F-75454D7EF53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CAB0F6E-545B-4268-A110-BE5B0049A00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0DFB998-F764-4DCF-909B-A3CB876F5D3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4B6A2C0-FBC0-401D-9CB3-4CD0BF0A8C4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23E700C-C1EC-4A66-B2D7-311A48D6D23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586DDCE-BCA5-4F64-BFE1-B727DCA23B8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52966EE-C735-41B9-B7BB-E149D5E6C63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DEEA444-0D20-4D67-974E-5F4ED0D4E46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4B7B474-2874-4B21-A5B0-C32EDE59634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53E2DED-CD3E-4F02-8651-EC85E24E488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1B06FFB-C09A-4C55-9393-2F995AD45BE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7DD70EB-F41E-4BCD-9C0C-AEA51B22B4C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008803E-FF14-4E08-A49E-B6A2D04526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D0397CB-9A85-41DE-860B-307E49C42AF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AD5B79A-2EC6-4B44-A8F0-72164321A16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64976B5B-5096-4F37-B22A-399F0D0911E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F5173E1-8926-46FE-BC64-63460173DBA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6787C37E-7163-4A36-A1CF-226B6511E12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33DC7591-BB17-409A-8350-3F1818E237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634F9FCD-0B2C-4C27-A437-83133F3FFAF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E58A7AF-3BA2-4184-AA06-48C7EF5BAF3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5080F6D-A0F6-40F1-AD93-5F68E7FC44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3FBBA2C-38B3-4DFD-9321-3B41FB68A6A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8ED36CD-4ABF-468F-91DB-9378873EF3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253A5CE-950B-4504-AC23-805FA83A5F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FFEEB90-C2F8-45A2-A7BB-207F1FA1333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D2D31300-339B-4A09-ABC3-3C39CDA8C5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80C1D80-AAA4-4516-92A6-5BD95D02E7D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AFCF35D-1067-4B0A-8E25-4615B62B5E0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79BAEE0-D48D-4EBB-8AD7-C17A800D49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704D246-FA69-408A-852F-1F20A599ED5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F4BFA6BB-EEBC-4A7C-8107-393E9B3B0C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E49A8ED-3BA4-414D-82FB-869CFA5A199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EB59756-F2A9-45D5-8E62-0E5C7AD10FD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A36CAC4-3664-4702-A527-3500402F97E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47B77F5-15B0-4FF2-B430-1970F357987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7F80143-3EE2-4043-B727-3144F6AD5D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BA7A7AB-AC22-45E1-8C73-E79F72DAA9E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4BB9A21-B6A8-496A-AE9D-884AE6F203AC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6E361BE-DC97-423B-BE1B-90297FEF717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D3E3AF2-B7DF-486E-9868-37411AF8855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2F24E8C-E7DF-4196-8F96-479CCA1CD745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A7D74FE-0079-4A84-8D82-C55F1CDAD63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683FFE8C-7240-4490-AA38-378EE8A5D42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9C35192-626A-4F5E-AF95-045B26AE4F4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33EED09-F3E3-43BB-A22B-C7779CD0ADF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031C6E8-5AB4-4DDB-8AD2-688D31ACB53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4A3F1C6-0CD1-42E6-8FC9-A0D8FC78053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10305C5-97B2-487A-8CB7-0D4C85A2B42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744F274-E293-4F79-9E9A-DD31AAC1B22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A9AE623B-7A92-4800-92A8-9964117C4A1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BF8AFCF-01BB-4D8C-ACCF-3E1A12F7923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9997A3F-696C-4EDA-A76C-D141FD26E8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7C34646-4C0E-4096-A9D5-44CD6FF81E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83A47B3-28B7-4DFB-B115-BEC4133D10F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1849435-CFDE-4168-B4F3-A485BE3CD17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4EC162B-871C-4D11-BECB-FBE5A33B309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B35523C2-DAA4-4BE1-A00B-2E394FCE993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A0E72293-BE53-4664-993D-D19F58FF18B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C14C680-CCA8-4E6F-8853-1E954A40399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CAAC1356-EA6F-498F-8408-4854A5A3EA8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DD55C1D-3F16-4AF4-B395-199809B41C1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7EC7375-85BE-4EEA-B396-9ABB3EF74F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9B1E06E-8059-435F-AD15-AA95B3A7563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0F871E9-4278-4C3F-A995-E9B782C082B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28D963A-BC46-4362-BED1-01BE26F9AB2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613EADA-45E6-4BF1-95EE-20635D844B3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0ADC9FA-4AC8-4D57-AEA4-93AC2734E20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778B4D4-56EB-4FD3-93F0-2E411A95526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CB17493-D42F-4455-B03D-926A27664C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DF67D45-EF37-49D0-81F1-FDC36E787A4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4D62480-CA09-467B-9B1C-D8904AF37F5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DC46A598-9C84-46AC-98E2-24417E6477D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D6712E7-7EB3-422E-8BCB-AE549B379CC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B15B348-A991-4877-BFD9-C64405A4416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4DE9A56-F65E-40EA-97DB-873B0C348F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899C1E3-4EEB-4254-BB0E-599EF872865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E7E4D44-6594-458C-BEA8-45671BE2549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FB129D5-747C-481E-9986-EE764BF25A5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1FB22A3-723D-4956-A6DF-BE879DEA095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E53708E-C5B7-48E6-9FC0-1550223718F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B664669-626F-4E23-930A-14428A4686D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0ADBBCF-D5A0-48E1-8C0A-6539720F86B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C202F26-500A-43BD-8992-D924F1AD4B7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8E8E6F79-5F10-465A-8ED6-C2D17AE61E7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4296927-04CD-438C-A730-9A34D1A3BB2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4181AB2-9AAF-4766-92DA-1F5792868A5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F82C73C-0729-4D78-B0FC-5978D8A8768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9AE0416-8001-416F-9D8B-3E66580E6D3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9740027-A7C3-464E-B813-06A9D2387A6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43658604-66D5-45BD-BA4C-34C204C01AC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F778785-7BE9-4299-AA5A-56226FF4524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33332C1-27AC-4EC1-AA22-D5DC7509BA2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60338DC0-F133-493E-A602-D95A0CE3202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529B8AFC-7774-48C8-A7C8-2F072B5FE86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9A18973-6DA5-4CEA-B445-7EBFA97B592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2EAB8D6-078A-45D7-8E81-7A8FB24D69D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D09BEAC-CC49-4070-927D-DD8214D374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FC73A02-03FF-4159-8368-D108BE45C38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08D6E62-2AFB-4697-B666-F3EF8EF1ECF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FF91CB1-DAB0-43D5-8515-FF9B6815612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3ED2E3D-BD7B-42D9-AD38-DBEF34349EB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976D998-EC59-41F7-9930-7DF5BD61C99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7703656-F826-4685-9877-16BAAFA2CE8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8710402-3D0B-4B4D-BCCC-21F52F35EA3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402126B-A764-4DE7-9879-5156934DC52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916C069-4659-423B-BDFF-D8A270825C3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F06B395-2B44-4376-8EAE-0AD402018C5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1FDFBB8-1118-435A-918C-31C0638EE23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1D90C79-BAFE-4AE6-ADAD-AC6A2F6064A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D42EB34-04E0-4F37-AC3B-F95D4DDD08A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86D6045-FCC5-42F3-89E4-6C28E28BB08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C8BF7BE-D6BE-41C3-A467-429D9947E7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F6F5682-DA74-4782-BD29-9D5354B2EE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121A764-0065-49EC-B8FA-26D06B2E396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D9B4E530-875C-497C-BFA6-9FA47FA2664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9C15B0F-33A6-40C2-84B7-E58C538DFC5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0D352EF-51CE-41C2-9A98-BDDA376F91F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58E38F0A-E7E9-473F-BDB3-3B48E31500EC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813D3B1-4623-4247-8399-A89E1096E1F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64A72AE-A11C-4F17-968F-732FBD57A83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4D833C1-7E39-410D-B8E0-7FB3944CEA7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F099508-FB12-47A8-BDB9-19E7497FA7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4DB1BE74-81ED-4FBC-BEDD-9AE434AEC4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47989BE-BC6B-44EF-9F83-E108C6EF55A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B9598DC-3735-45EF-A2BC-EEF9568835D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E2C8D08-6FB6-428A-B5FE-726FF198CEF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C8514C3-40B7-4570-B049-58A2B725B76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E48C73E3-1370-4CFB-A312-16160C9BAD8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73E0F54-424E-4873-990C-C0817D5E3B7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95D83E7B-7DB6-473C-9558-513158BDF0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892AA0B-26ED-4CB7-918E-ADE4D09066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1B91053D-256E-4083-B6A2-07556282BFE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658726F-08C0-4199-A8E6-34905600F03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360C5AB-42EB-4565-8420-11CF6B2BB53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6EFB04C-210C-48A0-AAA3-9D2C6F626F8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9F49625-6623-439E-978E-3B6BFB27EE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CF08929-AE60-4F0C-B699-1A0243C336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3E28DC7-F936-4036-B30C-937D167C0F1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FF93CEB-AB25-4D08-ABA8-0BB66E39010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21066CB-F170-42EF-8F2B-63869AE1AB4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94E569A-04AA-4E65-9D92-36C22C7F405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9F0C2C4-C91D-4FEE-872F-1164DCFCB7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FC043EA-C01A-4B3C-856E-E63250AD86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2AFCDCD-D6F5-4CCB-9F8E-F7EB9627767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450C85A-8ECB-4668-9D79-6660B18E24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6FECB06-6F42-4334-8C96-E360DF9581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F07508B-6DAE-4FCA-A723-4DEEA30411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F609EEED-4917-4F9E-9AB5-4A633699D1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BD5D4C7-0FEA-4E4E-B03C-DCA970A4BC3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8DC4A3C-AFE2-4D52-BB5D-DBCC68B61D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680EFBC-FEBA-4A76-8C89-0210B2F16F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D052B90-33FF-45E6-A4D7-11EFEE4B671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E2E2B63-786C-4365-BE8F-C8E700715E8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006DE90-5B38-43CA-AC75-B70E5DA6312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38282FA-C21E-4567-B57C-1B737C70AB1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2DB0FE6-F9DF-4084-987E-4F82148DCD9E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DAA2B10-8543-42F3-8BA6-63763450F41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CBEAF96-9248-4420-9C73-FE04964029D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8068AC6-F91E-447F-9EE9-08BEBF447B3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CBC89772-13AB-43BF-85ED-8A108D8E6F3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A8A6F8F-24DF-4DEA-AD2D-3ED7E28FE0C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8BA5119-C5EA-4905-BBA2-8A12D5BC63CD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8C1F46A-F003-4190-9454-B4F70E236EA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D1820FF-ACC5-417A-A62E-28E167FFF52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B5AD2DC-AC61-4F4F-A659-569B275D950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B3A6B37-3725-47AF-B689-37FF69F64E0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79E34D4-F507-4C75-9266-7959AA33DB4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72EE91F-2900-44F7-A900-914357E30AF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B700832-9871-4BB3-A8D2-10E14F3BC0A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34B5AD3A-4834-4A98-AB1F-85B96FB648F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82F0E4BA-EE87-472D-9E1F-AECAD146EAF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27E0090-49A8-461E-84C4-2E91684F2D4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1CACC59-47B2-4A29-8F76-3C3640AE426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A59217A9-144A-47AC-AF82-872732E6D81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50291B6-51C2-432D-9A6E-76A2B17DAA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872C764-3CA4-4A90-99C0-1BAF77F1DA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7187939-EA1A-492E-86C6-1149F0AB9A1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8E6E39C-A83C-48A6-9A70-078D9532248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0B62FC6-3F6E-4A8A-BD93-206DDA2C1A0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46DD110-CFFF-4843-A47C-C9F4EFB575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ACDFC84-A308-4308-8455-4EA6B066212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4AD8A05-803C-46CB-805C-804DF38B659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6176ABD-8A9C-425E-A4D8-2B1F451348E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2964116-EC96-440B-97D8-7BFBC42CC8A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2BE8A17-CA8A-4A05-8057-69BD00CCE2B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90B66DD-A054-47E2-A2B8-6057536471E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4FE02FF-4368-4AD7-ADAB-0A755D78417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8417DDC-1D58-4394-AC23-DA133CBCB8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7AD7329-DA95-4789-804E-0DFBC90A023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E7D39E8-B426-42AF-A495-97A1B33AF45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8D98CBF-D289-4D80-B5D7-D875BE911C0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8E893D4-31AF-4273-8E7F-E8D92C9D1D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9629342-25B5-4566-B5C1-7C64D8F08DD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0C2B96E-283E-41ED-844D-099FB1BF84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D9C1DF5-38B7-412A-8767-1777EA02FD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89AE3C1-B8D0-4256-A224-FC3B2515ABA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C033479-B4A6-4494-A25D-66CD6B3832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C053D02-4E3F-4323-98C0-7FC5623D2EF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4E6A1B6-3057-4D48-992C-CF0D0547E19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A5EFAEE-8638-4405-AE2C-5C73BD0F4A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9F56703-DD69-4AA3-B285-1CD0653A068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3DAAE8D-4DE9-45B6-B3FC-ADCD84544F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0828934-A95E-448C-9498-2158850124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3FB02E2-1EAB-4A9C-AC1C-4B5FE39303EE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9274A5D-4DF8-455E-A6A5-86E171E03B2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1F721C3-403D-41DC-909C-46914852E61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E28F316-3819-4C1C-90BE-5656CB3706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88C7A81-2C07-4F84-86D8-E169AFD4D4B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1EB1C8C-D095-405A-805A-4FB8C2E02C7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37EBA35-0863-4EE6-90E0-0375F4F4C59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BFB3D42-C206-4028-B126-BB3C6D490DD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77F53B8-C61D-4A31-A50B-58D2EE87B8E5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F7FA653-F9E3-447A-8590-4F066F6F9EB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6B9B5A9-09F9-4C06-AC96-A366E9C4306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EB90C10-588C-4AFC-8628-96214331886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6C2068F-EAFD-44DF-8B3B-19736FE74C6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F81E2BB-F57C-4885-B8C3-AE775EABD4A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0B465806-405C-463D-9D57-D66C8521D5D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16384BA-B5F9-422E-8425-EBBC3474167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1F8B8F8-454C-4E2A-9F78-44B48E38219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BA529B7-0AAF-4D7D-9BC2-636726350DA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E64EE9D-0295-4D25-A667-34AE11A7EBE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522DE25-9E1B-4B0E-8C62-E64D132450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7A80BE2-07D3-47E5-9692-CEE585DD72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AEA9BF7-6407-4E39-A4E1-ADF39A0CE83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942CE49-76BA-4841-A91A-E84AE4C9A5D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38B4213-0934-46DE-82E0-C6A18AEBB53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DD4B004-B274-4834-AE04-4F83FBD2C92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F55023E-8A00-4E4C-B85F-054A7A2205D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69B3CFD4-0992-4E48-ABBF-BFC0B62D9AD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7849B473-F335-422E-8E1A-AF52BA51474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CCEB368-4B11-4C1E-B8A0-B967600CED1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C21A406-733A-4AF2-80F6-06FA0A03DD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5D724FEE-FE1F-40BD-9358-F4C6CC72103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6CEDCD0-B591-4D8E-B4C2-A78289C04F6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DA51416-5CAD-4C48-8852-581B7345C45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88CE0431-6FFB-4A57-B456-ABD78A5DE7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BBF7AB1-696A-4CA7-918F-B8C62BBEFD1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E54DABA-7C91-432C-89D9-3847DE9800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103AA7F-CF5E-46CF-9BBC-07D9F39E564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0C50B43-FF21-45E3-BF07-2A21DEEEA32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3467239-C7FA-42BC-8911-E7B438AD9D6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194F131-7C2C-4BFC-878B-EED0AD43F07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F66E7AD-0C0A-4B75-913F-7DECF6AC134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30130EC-2497-4F53-9AED-1C75C3A2D67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1D840BC-4587-4BA4-B201-6FCF3B8132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9BE7592-E2AC-4B56-BBD4-C5DF17D0F54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E500AB3-EBF5-46C0-BD76-20AAB295874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2FD0906-8B68-4579-BBFE-A72C9BF844A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35363D2-0178-49BD-B4CF-D4EAEC0AE64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939FE3D-F82A-40D6-8458-06793D763A8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C18B62F-7F36-4C74-B901-A22BEEC581B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63550802-84AA-4FB3-B867-1E0464C8DE6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B4E0D50-FB0E-4C53-812A-7599CE22C24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0C44332F-9C6D-4F46-B01A-74EF34D05FD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4D123EA-74B4-4B22-B8C1-0708EF2E9E6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8CEC857-2A56-4065-93E2-EAF02F34E21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3974DF7-0E2D-43F4-B5C0-FEF8A248459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1F8211C-3B50-4E86-BCD1-3BDFD128C91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7149901-94FD-40F1-9408-14A241335A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EDA765F-8EF2-4B96-B49B-115212F4CC1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F7A3E93-5F66-4271-8857-33C461C1E10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0DA11F8A-30CF-444C-9F35-3E02790BBE4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A602E00-8C85-4AEC-8C8B-248BF971E0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438F9B7-5BAB-48B1-89DB-2933C2620C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2218D29-2BF2-4F8A-AD9E-E0557B74F2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C7DF86B-66E7-4284-AD72-574A40338E1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0BF92CB-0E48-4A9C-82B4-869114722E8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B51A7DB-24D4-4896-BF98-BF40B45AACA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0F111A7-951C-4CC0-9852-8FF1D36C83F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8D7C09E-F20A-4738-B97B-96D67A694B0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7A5D0C8-386C-4C51-B4D3-4835AF43787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DE42D7D-F126-46FE-9A48-52AAD562115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95FBB61-9540-40A4-947B-8C522BC24C5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F3D7A79-17E5-47A6-BE61-B25AC3B633E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5B59682-72A1-45A4-9E78-159601CC907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35E49E8-CC57-42C4-BA93-50C83FED754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A6C55DD-2088-4587-BDA5-AED262EBFA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0E0F25B-3DE3-4DAE-B3FB-E129BC920F2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2858C6F-4DA0-49E9-A59B-F6826E0063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697012B-7882-48A0-9971-A23088C0118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9558FD2-4EA0-4593-8ADC-E44AFD7FE4C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7AC5FB4-50C1-4751-9587-0E25969F4E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32C0800-36F4-46D6-9436-46B37D895D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A6B1E03-D698-4B98-84B4-D468F858E7B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158C4BA-ACB9-4F7A-879A-122594537FF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DCA9DD66-CBB3-4616-97EE-6B02C481B56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6AB0CFA-5AC2-4748-B62F-B3929494842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CE8CE23-A8E1-43F0-887B-B678969EDC5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75F99DB-563A-4AB1-8071-9CC7F8E553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C721B9F-B5F8-4864-8D05-540C28A8150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BF130AB-340C-4CD8-A5BE-97473BA79EF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5DFFF196-9CF6-4703-96FF-E452886D64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B8F4D22-B461-4EBD-9DC1-F748805FA7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B3715E0-6017-44D8-A8D7-2B3D4C057AF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A8475AF-62EA-4E91-9692-DEEDA20C5EF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E022FB74-84CA-48A7-B749-DBC9FCCCBEF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FC26997-8D2B-493F-9ECC-C51BF27901D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5846668-EED8-4B5A-9A75-5F98323EF70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DBC1588-8092-495C-A91C-F9190C5309A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59E2453-0951-4544-BBDD-5D378B199E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26FAC19B-5E94-4F97-A031-E3EF75C292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1FEC178-9D2B-43B3-9901-F455755D7F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EBF1585-CF01-4741-AB80-03113A04708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4C6FC6A-6C16-4DE9-9326-CD5A6F2A14A4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BBC9B87-34E7-48FB-A015-69EF6F5026A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47E1256-BF5B-4FA6-9B07-91FB32D1F6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C187547-4692-4980-9E3D-9CD1BAD29A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4299634-8B3A-4A6A-B265-431FF95EE20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AD52D04E-DEAE-4F5E-A5C3-36F2B166591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EC687BC-564B-4690-9C51-5DC0D54E732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AB0DF94-2DC5-45B0-8C92-9E5469A92AA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0F77487-052C-44DF-9F8F-4B6880BC87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5B34197-7189-4898-B394-A7B792B789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698D97D-1D5C-4329-AF1D-221E80E936C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006F8F5-CB31-4429-8480-8A91B42639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55F70E5-BE04-4653-A994-710676177B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F1C157A-14B5-4C41-B98C-5360B46DC7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A6EB13F-393B-4785-99AF-77C6FEEF83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4FD6ADB-6BAE-44E2-9C97-3E3793BDD2E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FFB2916-7740-448C-8013-B4B57999E5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A0CBD65-1A5B-47EF-A2E8-A8174F9CC7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414D0EA-5590-47D0-989B-6C7C1B15146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7264891-31F4-420B-986C-F28B9DB2798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C641224-EACD-42A1-AE5F-17F87654045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052CDBF-5BC7-409B-8A7B-5C204507200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109BD0A-F0AF-400F-B0ED-DB892A1CA10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8397678-EFAF-42B6-88D1-C9D23E788DC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48EA8CA-7E3C-4A4F-967E-EBA8ABBA8EC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977000E-0CF3-4A34-BF19-903D18CDE77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6F019A2-7D21-4A22-9D0B-D316A86E2BAE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96ABF98-29CA-478F-BACF-6FF0648BBBD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4EC1FBB-378C-40A6-99D0-5F19B3DB536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0FB2152A-E0B0-4501-990E-CE46CD1F59E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AA44FBE-809A-4844-B56C-84CA5EEEFA5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14FDEFD-2055-440D-983C-D2BDF358E7D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0AF6C545-EA06-4C51-B906-0035D69101F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1671CB6-4344-4526-ABD5-BE399C593AF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C607BCF-D054-483D-8AD7-353D776E839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E3D6916-613B-432B-BD16-8294EC335CA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113B9D3-6885-4218-B06B-2007960E23B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F632C1E-2543-4523-8748-4B599245900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64D1692-A14B-4E12-A660-2E2210B1968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257C0B4-3855-4F4B-9E80-CACDDA6472B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71FEA6A-8842-4EF7-A129-13409EE7558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207BFA4-7312-43D9-B091-180893E917D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8A918C5-B89B-4097-94BF-D1B06444365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28744F1-BD14-4BC1-B242-1ACC7FDB083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7DB10CB-AFF3-44A3-8AE0-07D69CA5C9A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AA5E2E9-785E-4D0E-87A1-FD673199310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CEFC8B7-2432-4FF0-A5B7-3F5F8260BEE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3A607C2-6E62-4614-8367-AEDE4815B45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605171F-166D-4118-B9EB-0F9D0FC88A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B76338F-6D93-4E07-99FF-A5966E6D37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7911DEE-5DD1-4FA5-ACA7-080F05E1F4E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4565E736-1DD7-4194-9B50-8DB44281FAC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AC894D7-BB95-4817-A7F8-4FE264A1F27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F609396-DAAA-47D1-A3E4-55B8ED7F9A4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D7CBF45-A887-4F3A-AC97-DCBDF24031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2E2B6E7-3471-4986-895D-9C9566C040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A3E36B2-4878-40A0-B45A-2FE5598496B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8D01211-17ED-4291-8C72-9966ADCAA6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3B9E616-19CC-44D6-8C6F-4EBCFC98AD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E02215E-D8FE-4976-B4EE-3C89AE11227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779B219-1030-4F8E-9E2B-55C8DA8FA6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FFCFD92-2A3E-4015-9353-29ABC76FF7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ACA7CD5C-CDE0-45A8-9078-F34FCC56767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33D49F0-9680-45EA-87F1-F763F415E3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8CE5BAF-DFB4-47B9-B7F9-803C8D5903B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864DADD-EBA7-489F-9799-40D4B4B2495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D780756-2ADA-4E1B-9262-09AD3E72A0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980D672-BFB6-4179-98E6-B74608B91EE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562E623-E92B-4C41-BB46-F5EF70CD14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B33AB98-3859-41D9-A744-972B81C8BD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A60D4ED-B787-4806-8916-13DAF54C25B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1835FFA-34DA-4CD6-ABA1-186EFE0740D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F2CA08B-D403-474E-B412-15408D7CE71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5693F0C-4D76-4A3E-B6F9-100FFECA637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9532D56-EE6B-4E2B-B76B-FA88E8C4755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27350C9-4C7A-420F-B331-83234FF0117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5A648D1-9ED3-458C-9267-C011048454E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19DF435-82B5-46D8-87D7-A8C49F8FAEC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BE46BBB-C96C-4FB4-A1E1-23D42FA0E18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F3DD441-56C8-4E8B-A1AA-6B0A5EC10BF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642F1EE-B3D1-40FC-AB39-17C820EE42E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7FD4222-63C6-4941-B78D-C6543A87823C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3BD53A8-A53F-4DC1-91B9-E6E949BE77E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D8C2135-545B-4383-A183-E27D9B8C1F4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79DDD63-E110-4B75-8705-0BF327F3A70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89F1CC8-9E2D-42DE-939F-D46182459D4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8B66B366-9480-43FE-844B-0BE09B6D520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06F2E37-B72D-439F-B5AC-434DA946F38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74B93AD7-A8FA-444B-AD59-218ED4AC71C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8976509-8B69-40BD-9112-54E7C866E7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04E13B3-3209-4442-9AAD-60F24A6F5D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F3E6EEF-6A73-4AEA-9DDD-CF97E6B6C86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0923D62-CBD2-4DF6-BD3E-E2B89B6945C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B1AC4CD-8DE7-4484-A662-00C1CC183E4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D61B035-E128-43D1-9CE1-D2E2A263F01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CFF2152-B42A-4C70-8ECC-22B4F58E8D8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2290847-8B7E-43BC-8214-CF9DA26CE77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4786AAC-9AD9-44F6-A431-EDB5377E238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223DA278-5E86-492D-BD69-A1F8694A4A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E509D38-7ED5-41F6-89C2-AE7343A3FD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0A53BBBA-5A59-412B-8C65-B4C5EEBA922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82C712F-47EF-47D8-9DA8-3AE73F2E872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557AE38-411D-49FF-A92F-6EABB24E382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AD36302-361A-49E7-BD52-92B4276D23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08171DD-FC12-4955-8B2B-A823C8C14F8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A93A969-D621-45E5-BA9E-4133547444A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8013524-E2FC-424F-9FFF-3A70591842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4D21D2F-4BC4-4F90-84EB-B74A01B7472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0E58F81-9AB0-4845-8A09-A5940E21AB9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0CAC62B-D206-4197-80FD-FB5AE5EFF25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6534727-BEBC-42F9-90C0-B9453163AFC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0B5C552-C3F0-46A2-925C-E58904DE02E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7D7B2C9-EE2C-46A7-AD14-7CDE504684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877EA5A-CA74-4ADD-8C4C-D3DB809DE02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E642F43-74FA-4CB9-850F-E650EEE8F43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162DB45-14A6-43BB-942A-788E95C0F3B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5D06BFA-C4CD-454B-944C-5C7F236AA0E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2E3347C-28A2-47C3-AAF3-7B2F9C85396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B9D9F39-8D9B-4D27-A4F1-593A840D9F7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52585DA-6D71-4FCF-9DE7-2101A45C343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714E11B-E0D9-442A-B52D-A6A5FF4C4C2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2D79265-94F2-4669-B7A1-8C2B73B461DA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135B33B-AC7D-4395-8DBC-B7920083D3B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B3B98C3-3FBF-451B-AB73-01641626359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A7DCF30-5328-4827-8060-889A64D3E43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CD85001-6B32-4DB1-8FA4-285A5A26927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33B7228-2052-4FD7-8089-29796E3C83F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AFE6620-2074-444B-9B0D-86E8C700411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9E82B53-9B78-4975-B989-76603539BAB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EA60241-99CA-4581-BBE7-1772A60A5C1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8B364D7-A7E0-42EC-885A-1630BF4951F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DF7B28D-439D-4F7E-A4A2-727ADA154E8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45029F5-8069-4895-9D21-3C54DC7E058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34D66B0-81BC-40BD-85BE-17AE9CFAF86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D31C5A1-11A2-41D4-8B44-DD2C21AE1EA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64C78E6-3600-403B-9936-EC16D5A94B4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B73BFF0-98ED-402B-B61F-9582ABA7F11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69AE1D3-E2F1-42A7-BF30-D1FDEA294A3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AE8A7A6-D118-4B47-ADE9-8050ACD9451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77D6648-538E-4A81-94C9-3C75E1449C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2922BA8F-870A-4EA0-99EF-A792B46B535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74941C8-F907-4E1A-93BC-860FE42C98D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CDD5369-620B-4A2C-9631-E3FCE858B9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AE96B53-0D8E-44D7-825C-77047F29CA1A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C99AF4F-31F1-46EA-8CCE-46CCA6C1369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DE6D199-45BF-47A1-8E1B-2E7B84D63BE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DC6F8BB-A261-4EFF-8DB3-7042A78200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29B712C-897E-4B3F-819D-4F7A50239D6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2EEB8E3-B9CD-4F0A-83E9-56C2DD775EE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5FB2DD46-1633-4B46-95EE-23ED4D5FAE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3E51660-2A86-43CE-8D5F-AE643DACD2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1D53D48-6E62-4FA3-88D8-B12716381C6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57B1EBA-71F4-4175-87DA-A9DDEEDA795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9640DB2-DFC6-4B7E-A575-B624493A78E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28AE600-A610-485A-BD2D-C9C66F2F612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FD73CED-61E1-46CA-A122-955C393FC25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94324C3-3594-4FE6-AA3A-E0833FFB7AA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78A0738-7624-47BA-BAB0-88B9BE213B2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B55D84E-1AD5-481D-B654-27A8849183B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5DF538A-4B55-4BE8-8D1C-99CE5D31EC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096662C-0CC5-4B80-BBAC-CA145CEC53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07031B1-1902-416C-8378-6CFBDC37267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FF0F8185-B354-4937-B38B-4EE6F91855E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883D6CF-D77E-4EED-AAC8-25C05F3E1E1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DC39803-03A3-48BF-8A8D-84CF1E89370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1A943A1-9433-4CCD-911F-CD1013B9FCC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E926337F-DDBD-4760-A0D9-3155A7DA5A5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16EBEA6-F801-4FAD-8729-DF92B652E3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04BF1A7-F007-4143-AFCC-6338ABBACC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6010622-36F3-40F7-8F35-16244067ED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096CC21-128A-436F-8522-24917A1F896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7B75AB1-C378-4DFF-A13B-825B9868667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99BF681-AD26-47CF-A841-C68081B96ED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FE42AAC-00B0-4CC7-9D57-938E64375C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7EAD444-9449-4430-8ABC-CB20F82F62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65F3CFC-CC0B-4267-A098-C844BB7CD9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1D3D6C9-3DD7-4782-A552-EA1A0989F2C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294BE40-71E8-4845-8D34-3901A38A8D8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3C00416-8448-4F06-B788-AC38F98F7BD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C6A394E-69EF-4F50-986B-D57B7B0457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AA8B7E6-61D4-488B-B3CA-94D28D932B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9D579FA-45F4-426E-8433-66FDF1ED808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EF1A231-06A3-4C93-A1A8-C96072DED1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91BB9B4-79DC-4D13-90ED-1C49E9BA26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0B4E0D5-77CB-4E9F-A5D8-BB6D249921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59449AE-6EB2-4FC7-847C-CBF2B3DEBC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F9D08F07-0818-4308-9E02-5B215931232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940AEEC-9B01-46DC-9F5F-398698BC8C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1C4EB55-F507-4CB3-86DF-D97F39C738E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3D9F100-4DAD-4AD7-BC9E-F514F7AFC8C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823AB10-99E9-49B5-B94B-668321B08CB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590E4EA-D234-44B9-8E80-508AF1DF552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C20E4BA-13FD-400A-BDCA-830A0ED9FA1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B06B94C-A169-425F-BE4C-865EA4F950E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2DC90A0-A761-4ADB-9CC6-5E447482648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424FEE6-00F4-4633-BE36-6E8C6BE4170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3E1B046-8A78-42C5-A784-CEE2C98B103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1640411C-EAF6-4163-A67F-AC2E9EDCBA9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B6CB873-321C-4C0E-928C-75D7D871F23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6416B68-5D42-4B50-96FA-F0CD6E908A6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7755B7B-BFA3-4DA4-9E5C-A3FE06084C7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53C09AC-A65D-4548-B1BB-5E162FD476B5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D38073D-3B3E-4E55-808B-92D1251DE96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2DE3CDC-B978-4783-96E3-11BA8F70E29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9BF6B4E-6F37-411A-AA92-90FE6E23215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962A489-3836-42B9-B558-E7F0BBF4BA7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1AFBBF6-6E86-4110-AF71-1C25198A79C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EB621E2-96B1-44EA-96A2-048C8662BD0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59E8C52-DA7A-4C4B-9D2A-2E68C17425E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B565F55C-9EB3-4BBD-A398-303EBE2719A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8F66CFF-061E-4B56-A38E-FE26030E13A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6FE94615-A9BF-4E06-A430-9AAE0C6C922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A91A562-78BB-4EC1-A774-5D06754A49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7485852-3C67-42F2-A656-BC4AE0CF7D5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8EB1947-BE83-46B6-81A7-9B74C013A06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9186FC0-D909-42FF-BB4D-9653B725FDF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39E85C3-8C0C-44BC-8C76-56814DCB629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77CDA6D-B914-4300-8F51-AD7AD7584D1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A4BDD93-CF84-43D9-92B7-625078B2AF6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1F50294-25CB-4A0A-993A-594405DABA5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2412E64-6B00-4FAF-9414-7B01020E7C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526AADD-F6B6-4B2D-ACDC-5D18183745EA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A2BBB960-18A8-4451-A184-4600B010FC8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920DB74-8219-48B3-A873-BF2DB76356C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6811AAC-2607-4103-8FBB-B75AFE87FF6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99B2D8F-AA3E-4C26-8255-8C2D829F28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527B454-B393-4DA8-AE51-D67814372C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662EBD0-9D43-4A2B-A67D-94F39FCBC6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BC0AF71-FCED-4E38-A055-45D82672718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82DB0CC-A4F9-441B-B99F-585AADB360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2C0A44F-A779-47A2-A753-A7535654342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2BF2A59-D21D-445B-BC9C-4A907A2D02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783EE37-FF38-43DB-BD83-434F35DAA9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DB72C7AD-EC1E-4FB4-876D-399B4D6FA00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D2A306F-75AD-46BA-A5C7-89FC1D54D97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2908897-9343-4828-9FA0-8A1CF16F7C3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8733453-A662-48BE-8CB9-FE1DDBDB8D0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2FE5807-05A4-469B-9809-4EEC35501C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5589FF54-8284-4906-A34E-2296C1C7A28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C2CD42F5-861B-4AAE-AC4A-11C5F9C332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CA57785-8837-4660-9382-73E61EF1F13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593E022-3CE2-4F41-8C50-D4FECA533C3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B72CF6B-78E1-40B6-BC7E-298AD7D872B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09BC59B-A22D-45DE-A334-59E0F29139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3705149-6A06-4BB9-8F57-CADC07EA1C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5E06ED2-3EBA-425A-82FC-D6248EB3B67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B08C433-3601-4F6B-B326-8C064880C1C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F585A96-C9B6-4DAC-A722-C6FB03C325F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A1DC5C9-C85E-4039-8F28-9C01657641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4EDC51E-B1F7-48F0-98F3-9235A358FA2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18ABE49-9B67-4FA2-8FA4-878215AF0BE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F30FF94-F3C7-40F5-821B-5246B8E1A58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0FC6D6B-8541-4A86-A1F8-24239CF3AE3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40117C8-C30D-4C6F-8FEF-70C0ACD23BA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0F45533-FED9-43F5-B07A-1922A16D438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85D3A22D-8315-4E20-83CA-6AFA6E94A83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C02632F2-39C8-4DC7-BD5A-B221596A4F0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7982E70-3EB9-43BB-B67D-774E116F48D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64EC3388-21B7-46C3-A796-375DF41675A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4F249C1-80BC-4897-89AD-9266DA077F3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531854C-0B06-4503-AE75-412B1895B9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C277DA4-6C9B-48DB-AC29-565CEB8CF0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F6DB0D3-0171-4777-B8E8-8BF96881F40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15966F1-037A-4FD7-80A1-B3E23A531A6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6D6BD80-221C-4BF0-8061-F1BDA6AA760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73613F3-4B36-4CCF-9ED5-8C642CAD8A6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B4F0636-5783-454B-A084-225C1398E55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7421675-260E-4301-9931-7ACF545D4D1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C448C3D-5056-402B-BF74-3E6A2504262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3B2D6AC-193C-449E-936D-B1D6BAFDDC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68A0A10-6A90-49C5-986D-C0E6E190E8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ACF3752-AA4A-423A-B038-9921AA9B825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7EC3CD7-B1CE-4940-897F-DEB3EA2904E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D72C4CC-185A-4FD9-A43E-93E24D7E28F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467B1A7-1D2E-4468-ABF1-32D2334C89C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6AC76D0-8033-41C3-B64D-AF6110BAFFC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489241E-F2D5-43A0-B41E-A95C001E722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B3A5FF4-231C-4465-B41F-62D5C4B307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A57B28B-138A-4B19-B05A-A9A32B632A7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00B8D8A-18D5-49E5-8977-4F32D03F4A7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DF7CA2F-805B-4761-99D3-CBD6CFA41E6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A09EA83-EE39-4E96-86FA-C2ABEA0C6B0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01A0D4B-3A79-4C27-909C-E9BC97679BD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053CE73-56B7-442B-9C81-0329625836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8F9E1F3-0B86-49BA-B127-27CDB02621A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4A29794-4879-4E74-8B6C-B4870D86031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3DD0C65-7AC4-4813-AC0B-7F5EA91B0B0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164B603-7517-4D0F-8957-8F9ACC0B42F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93F7829-5109-48A3-9F0E-40DA6975F99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77BF01B-D831-4EF0-8154-80E0EE8AF48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602F1EF-E670-493C-B20A-9DAB03394EA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233A132-0C33-4558-9E26-29B6C6B801E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BF43E62-89FF-44F0-9CCF-CAD470D347C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642D958-097D-4771-A04C-AC785356D45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FF2E622-F3E1-4189-8E58-0912F7E5122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FC548E8-D238-4186-8768-8792F3484A1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9E553BB-D949-49EA-944D-8484DAE9549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917F87D-E234-44D6-8661-EF7135F2269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4135C17-A198-4795-B9F1-FEA0DDD46D7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1FC78E8-9195-48B6-8012-23843E12550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8FC34BD-31FB-410E-B2EC-9400CDD7F715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803B956-D26B-4AF5-A969-659668663C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52EAC04-F7E8-4170-8AC9-2EC7ADEC8A9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92A303EC-970F-4788-8C5B-45C27141662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641197E-AF41-4B52-A96C-280B4DF4606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C8147EA-A125-4C17-8040-E7A889D003A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FD13588-7B3D-43B8-9D00-5CAADA55B9A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37FC7CB-7C39-4328-8B59-ED504972A6D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8AC23F0-E509-40A7-A1A6-CE4F855EB6E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648FAAB-8494-44CD-8E70-C316D96D544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EB3419D-E9D7-4D34-A058-9EB17B31DFE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D0442C57-7CFC-41AA-994A-D6F1A06DCBF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26686DA-1B4F-4DC0-8F85-47B142413D3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860308C-D5D4-414E-816F-8DEB053EE0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8766387-5C0D-4FC1-8801-A912030F072F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AE92868-D74B-4BDC-83F1-1D2EBD9E17B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9178748-5C79-4DA1-9F7E-0540B92AF09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F63C802C-407A-4BC1-962B-67537A4EBB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00DCC4A-2D87-4BD1-92A7-69FBF0B1898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91FAEED-1BB0-42C0-B754-DFE347875D6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BC5E502-C950-469E-8313-95BE56195F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DF8D6A1-2E02-4931-A558-69DC8468EC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01BD59E-6E0C-47EB-A11D-CAFC73802C0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2921948-7D90-48A7-BD4A-3E24FF6E63E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BF15849-3E9E-4522-AB94-9EA05914291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D2E3170-F2D8-4C5C-9370-5C4D57B2EEF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ADF6E1B-AAA0-426A-B14C-3F2F1F5BAE11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1D0C06F-4BA2-467E-B8A6-CE55115E4D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DA8548C-BE35-4184-B035-4FA54B023F5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DF6CBE7-47D4-4159-BD65-323E500B893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33C379C4-E37C-49F9-94D1-12E659F117A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4DBA816-D6D8-4A5C-A4A1-C073091E2C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567EF4E-4BD2-45EA-BDD6-74139FF5495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F7E774C-40D8-416D-B2C4-5C0B1D5710F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7813E79E-25C9-4CE1-8348-27B25C8B27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D48F438-F064-4BB5-8E11-376CE065610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3B21CDA-B025-4C72-9CEC-038536A5E70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010BE8B-C194-4CF3-85F0-DA4BF3462AA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19E8AFF-4C5B-40AC-9990-96843299CA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FB9BC3F-38DC-4A78-B84B-0618F6A95E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F22D1EE-048C-442B-A9D8-CBB44671B5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8212742-2427-4446-9A5E-663DFB0951A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E9A2EF1-9EB7-4D6B-944E-1C6E14F7215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1D85A2A-6779-48E8-8DFD-1A3E73AAC47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087C339-E5C1-4DFB-AC5B-4D2380E64D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9B293BB-2703-428F-BD7E-9C5E2FBE82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C42F086-654E-4027-B743-42212452C32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D9A81B3-F09F-490D-B179-D5525ACE423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615E6B4-F6DB-45F3-93D2-CF0B38F5839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8844DBE-F94A-412A-B9FA-EFBD17875D1D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C8D0863-3A23-4C6A-AD04-895416CE0A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B10CC3B-256C-4945-8DD2-1B8F071367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56C2AEF-71DB-4DF2-A2F9-3DACB15DE02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42627ED-6832-463B-AD1F-0B240C9812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6BFF072-BD05-41E4-9B3E-0E9F2C5ABB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7F63F996-138A-4D8D-8E66-81399B1336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98A9EC3-7F53-486E-BAAB-BFA5F960E7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04B374B-813A-4C21-BC32-196A5288E80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1CC54D5-9DAF-4D94-B194-519CF638E1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57E4647-67E4-43D7-BCFC-1FC600BD745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7676A896-3683-4CE8-9B93-A7A15A0B4BC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77E910DE-AC7E-40FF-B579-47D6D2340C4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A75A809-2693-434D-94B8-555874401A6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9F440D6-8E49-414D-9351-C97C7727847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B93F2F4-5E68-4E93-AEB4-85A4C197ECB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611B94B-8D5A-420A-A0C6-8EF858904D6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C3AA6A5-1F74-4B68-93CA-752CA917EC2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A9E1E18-57C1-47D0-BD83-B5A340CC50B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C17C85D-E91F-48FE-A744-260AB4E8999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3E586D5-C6F4-457E-8ADD-98BD667A88B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268CD41-34CE-4C4D-8E02-97D37193DEE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5CFC421-9458-49DF-BE03-AB99B82891B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910558F-D8DC-45EA-8D05-FAC44C7362D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3DABB9D-07BD-4D67-9C68-1DB2115396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B7D75E5-9E16-4759-B0AD-703031F12CB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27C306F-DBC6-4A42-83DA-68A887E10E4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13CFCA8-A155-4776-A1DE-15877AF40F0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32960C8-1DAA-483C-BF15-82E128BB569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EAD5B57-63CC-4F3A-94BE-49DD78A5CAE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191D1C4-E504-4479-B7B7-DAFD6930CD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9C0CC08-20B4-42DE-9F4A-204482BF03B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096D9C8-8A51-4895-A901-1F6B2AF6B13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815A120-15E1-4AD1-A436-4FEA83419F4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B70CBA2-19CA-4359-A910-F5E1BBAE154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AEF9D91-3C9E-4F88-B921-C164B3033B2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2006B0E-1F7B-446F-8131-BCA23AB7D8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1B01FAF-5E46-4E90-804B-D50A347E9C6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3E891D0-AB53-4CC9-A2FB-71D8408B2F8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52A63D4-1C19-4FCC-8042-E5E8CC8F42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3955827-D53A-49E8-9DC1-9BC1A05767E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2D3AFC4-38D5-4A25-B4A8-49F25859610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B790D6C-AEE8-45D5-8EAF-2851FD8F659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AAC8895-104C-4814-82E1-A1AEDF648D0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99C3035-6885-4EFA-8639-4A6F38841F8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E034FECF-A3E7-4B7F-8275-DC5147364F7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3E90376-4D59-44ED-B145-4E4174341F0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9B6262F-3E10-4959-976C-7C3A7A3942C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27FFFDD-E223-4512-AFB3-A5ABBC408D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7974655-6FDE-4668-AA54-708FAF3CA75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F6275BC-C7AD-497B-9429-7387370E91D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62287A7-02D6-475A-A7AF-16A7AF7946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7E9427F0-34EC-48EB-93F4-09C2E40DDEA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A286F89-6063-4F2C-9EF3-403FB86EE0B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930D8DF-27C9-463E-8567-B7971F39E6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D3A9ACD-C143-445E-A9B8-F0296E484E8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A1BCE5C-E5D0-4BB7-9588-9F986AF0A8C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EF519A8-FE39-46A1-99A8-1C3A707E959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E80A296-DEE9-4DAA-99B0-334A00A55F1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D44C1B2-0D12-4317-A790-37A656A91D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371FA89-783C-4821-A33B-3F9DCCE9DE9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029C9F7A-D715-43D5-B9EA-ABF23E45CA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54641BB-15E3-4B9F-8D28-323638BFCC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EEB382F-911C-4162-B2FB-9C5F08B47CE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79B1C73-E32A-4FF2-AE08-35221B10ED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EAC5FF3-BA64-4AB3-A537-B3B09E57DDA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A65E490-53B8-4EBD-9C08-0EE4AA17EA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FBB247A-E78F-4405-8EC8-DB88399E6D9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E6B13F41-4416-41E6-B72F-25D24A244E6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960F869-153C-46AE-87D2-64B608E0A8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1A6A9E3-6ED6-434C-BC56-AA31C6087CF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35604CF-39F9-4D68-9768-C73362122CF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4CF12E7-FC64-4564-B615-0E652B92223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7D21AA0-795D-4579-92AE-7EF9798B0D1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7A4242AC-B4D8-4E08-8636-0429D0482AA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762536A-6410-42A3-9C3A-977684B1C1E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C42F8F4-914B-4D15-AD18-585CA654826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DC95DE47-65DB-4AC3-A9A3-5F82F0CF84F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A04F478-90A6-4979-8E27-CCC7AC341D4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0C7929B-04D2-4D4B-B1E3-111857DC581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028A497-F876-45CC-A746-69C4A749A24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450CE92-F6E0-44D9-8457-675E111740C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E3E3FB2-7B9D-47C7-B331-A4FAF87E9E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9E33CAE-BF41-4018-A848-9816BB49E0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41B8BC6-97B1-4A66-BA19-46B4432ED35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6F29A2A-33B8-4DC6-B662-00CB949EE1A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2E4D59A-ADBC-45E1-94B8-3187F5E3C03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0D6562A-F026-4D13-8E33-1DEFC33C360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B646BCF-7C1B-4EEE-8CB6-6D94ADEB4CD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5CC1829-05F4-44E3-86AE-6BBACA7E70B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22ED193-3AC2-41F8-B01A-876479AE0B2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AD46012-0C1B-43B9-943A-2712F105C7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B801458-D548-43D0-91F4-E3B3E620C3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9926745-9253-489F-9A3F-1F16C63566A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45460CC-BA67-4618-A051-D81A367947D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CEDB8C6-7EAF-4E48-A105-664712BA684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ED88AEC-DFD7-4481-BB40-9FEAFDACD56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5DCFDC1-BD10-40BA-AD3E-9E532F245B4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8388310-B10B-4DCB-9DDF-20343AEEFC4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927312E-063A-42EA-9282-DA3E539AA1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3C06E60-0A21-4022-8E8F-D7B1FC7A668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506B162-9DD1-467F-9B4E-4EC96763F2C9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0F40670-2AA2-470F-983A-6B4ADAF1207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11948FD-5C57-4BBA-9B9F-6D7D3A3543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CDD685E-EF5F-4592-A53D-17FC90A15BD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BE15BB1-F59D-411A-A4B0-1BCE51E5DB4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CD28055-7603-4B19-ACFB-8290E13CF662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DE3A751-16F6-4A5F-8B9E-D83EC09397F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D017C31-8F0C-4DE6-9A2F-8329054CEAD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DAA084A-65DE-4691-A1F8-8E6AA4F6F8D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46CE83D-A2EB-4BF5-8830-1240772A6AF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6FECED4-340B-4C9D-8DF2-0E54D465B09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C3A8C1C-B605-44FB-A7F8-CD70FEE582D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2887F1D-F02B-41C9-AAD8-570E048DE20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CD3DC8F-D0E5-44E4-845E-02EFF7BCF80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FB2B08D-FABB-4B5E-BAB1-41FD5CF0910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18C74B2-756C-46EA-AEC0-15166855E5D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6C32445-792D-4036-B156-6ADE786DE97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CF5CF9E-59C5-4BB3-A7D1-51B0E45D0E3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58F971F-FCF9-450D-9C9B-01EA2239A28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3DC530D-7438-43C0-B61F-02137D182B4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926680C-D4FF-42F8-953A-1725E96EEA2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2519AC1-67F4-44A7-828A-12DBE7C6A8F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2423F9B-4C99-4005-9E59-FE903DA7F92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0485893-EA26-4D57-9948-5982935D28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1365E31-D0EC-46AC-AABE-C7790544CAB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1C6673C-7ABC-42FD-B1B1-62B1CA784BB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580ED30-9821-4DEB-B665-CF711955F9E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5BA8C77-43BE-4116-B257-79C05F136AF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9C183F7-1FA6-49BC-81FE-45E84854D84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23420CB7-6A8C-4D9F-9922-33421E0DC60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08872BF-9A7E-456B-B9D3-CF78195FF3F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AE1353F-44C7-40B7-B9DB-158EDD40C4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A55C6A8-2221-4D92-999A-34B89AEA7CB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8E6DACA-8180-4DCC-8263-BDA806E6DEF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0E9062B-6D1C-4D6F-959E-AFFC79E4ACE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7FE2ED6-1C00-478C-8F8F-188E8AF430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53649F4-70B6-43E4-88B8-13D3FEDA12A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7FA63DC-2A8A-4216-BAF2-05A61F70E1C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D1D69B5-2976-4E8B-ADF2-570F42E075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D4749BC-9612-45D3-8AF0-A3C9A832991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DE34705-09A3-447A-934C-B12616D272F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589AF01C-1430-4087-A224-AF4390965E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BF1A22E-B151-4758-9E15-692318B438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C245FAB-DEA4-48D4-9067-FC3254123EB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3702992-EB5E-46E4-8C82-BC469E6650C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E8E282E-1D26-4A12-8D61-42B0EAF1690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8E01F13-8607-43C6-9FFB-FCE9E16F2BA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3202980-F966-409D-87A9-A0F8A354901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4B569EB-6468-4A18-9864-99AF4148F3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E879371-9CD8-474F-AA42-DB9C82DB0D7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456B529-5DFF-4429-B712-5BF29C1304B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3842EB0-E509-42BE-BA37-24058DACF9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64D1BBD-E247-49BB-A0AD-064756F5B0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C71BE88-4CCF-44AB-BB07-53C568C8B2F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6DD2355-B05B-4828-9101-B880744BCDF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D46F17C-F332-4C6F-80C4-CDD3A4A21B2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CCED33D-AB4C-4D95-9720-92FA0F6525B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A25A39B-FA06-4077-B672-32C7DC77651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25A7A2D-1389-4A9D-8140-C88E359A20C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114F3A2-1C3E-46B1-B091-CD06A785138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F1ADFEE-9F1D-4095-A28B-5E12E3B31D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8B565EB-70E4-44E7-B37F-41B1BB80703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305B1FF-4327-464D-A0F6-1A7BC332BB9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12B1BC7-BBAF-4D8F-9FF9-A76B9BAEA4F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CAD5CE8-8507-4657-964E-865D33B37DE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B43E782-7F06-4FB7-A0F7-3BA3B310C6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A1AE768-E536-49AC-B5FB-C7F2EE56C4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BDD786E-7E9D-4809-AE4D-BEE51FF2D8D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BA0A6B3-CDFC-4ED9-83B1-8DFD2EF291F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FBF771F-63BE-4DDD-8C74-BFCD72FC6FA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8FA391C-C40C-4AD8-9B28-105F37112A2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151E11D-24C1-4DCE-BA17-FDC4276582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F9F3909-D1AB-4E0D-B8A1-2F60B520BF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66238FF-3BC0-465A-AF21-1E59AC88BCF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23EB61E-46F3-45FE-BA5D-7DAFD04C59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C6F94CE-B79D-4FC4-9F90-AD9DDC4B37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3843DD6-2D23-4DFA-B264-D333EFC7A4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0DCA237-3047-42DC-92F4-E280B0A837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464201A-3212-4AEA-90E5-251C337D121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0250499-6C43-4A8D-A6C1-F452E3CD8C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3164032-073D-4D11-A9CE-40B2B5D3997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A2A5F45-46D7-472A-9B53-90C048C0978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5D26C4B-74CC-4205-95A7-74BB282BDE2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3102866-5E42-4C53-8A27-86DA4105B8C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E15EE73-F179-4012-BAE2-D9E669146757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52B9E40-A538-4BC8-8EB3-D9567BFDA09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9A2B83F-BFC8-47BC-879A-DFA2CAF18C2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31BCBF3-E3A9-47D6-BF07-AF63579CC67D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1A1515B-A0DC-4E6B-9A52-0322EAD958A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BF11536-8DC4-4705-82A5-8A4E99EC89E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ED6C192-6A6F-4521-9AC5-E35B30F54A3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4B6807A-2F2A-4555-BC51-044C48FA556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727951E-FCF1-48F5-92A9-9A7C7138048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73C573D-776B-4542-91E1-D08DAFD552D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D43EC23-F880-4CCF-8810-CBAA8730BD4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BFCEC9A-0A25-420E-9712-AB444B6E0C0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12B8353-D092-49A8-9AF1-773046ABE96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AC45325-9356-469E-87A4-7DA3522C8F8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7FE64D3-4451-4104-B573-4D4B2EBAE6F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40EFA8D-1B89-4699-B3EC-86CC8BA9932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86B2AF0-08C6-45BE-B85B-6CDDF23CC03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552C504-6384-424D-8A7E-ED91332B151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C8612EC-BC1A-4ABA-8FD9-C6107DEAD8A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BD8A834-AFC7-408A-B0BF-FDFAAA554C5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B6B4CA81-5256-445D-98CC-312E67B84CB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16DDB9B-9017-4008-8F59-073C580939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B249C76-B427-44D5-83BF-7D018D814B4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3640FDC-34D1-4E69-A5DC-D6E9A4F3886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FCC933E-2528-437C-AD0F-FC676A05863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3E984E5-D579-4332-B4B3-7FBDC3CFA6B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6794C802-FCD7-4F1B-8AC0-3CC5405D82C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CC777C6-D5D3-4E8D-A511-C56AFBD82F5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8A1E181-87B9-4D84-959A-E42203CAA0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3AF7042-7C34-4C23-ACA8-07C25FD66DE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D25E64A-EE8B-4482-9DC0-5D1BB3F72FA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C9D09851-97D2-4FC1-A8D3-AD8A8676537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D532F86-F5B3-4610-AE9A-D591DFFAC5C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9A1B4E1-CE26-45BD-A6C0-B991C98CB94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37A2B65-A3FB-4FFA-93A6-04DA0598B19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EEA170C9-08C1-42F5-A149-86211E916AA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7CAAD5A0-F511-45FF-9A19-28044A78D38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C7E09E8-E30D-4650-AC32-A75A6D64A7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05A7155-4AB6-4340-AE21-97F087DCFFD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92C942D-C2A8-4282-AC21-7239F96F74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CC6B0CC-EE60-41EA-916C-FC9AACBBF9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3B3B3B2-9D05-4664-A624-9DFAF6030CD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2B231F9-8DAF-4DF3-87F6-913928D9AD0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A28CF02-4659-4E4B-B9D4-327038AB117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DD18006-988C-4FE6-813A-218FE03928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3037FDC-A182-4ECD-96BD-AEAE3044CD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FBCB5D8-8122-4505-9D06-DE3A8D87AE3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E58443D-ADFD-489B-BB3F-1E4BA496D9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3FCE0A2-87E5-4351-A064-E88E92A2992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DE7C246-F22F-4FA8-8477-C6B0920D60B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ABAC622-C756-4011-8E18-1E2D13F32A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922FC73-135D-46FE-8D09-D6EEA09F1D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2D73185-958A-4172-B2FD-34A8ED4FC9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E371EC9-BA48-4F6A-92D8-0125782FD056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8C2923E-1F91-4EAA-BA58-1CCA1AD8CB4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2478B7B-6217-4D61-871B-D70BEE17B11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C01186D-CB0C-4AAA-A6A2-3BA9E72F7CA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41FFA1F-3E18-4824-962A-32B597C1CE5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85192B8-F83E-4EA5-829E-0CF6A983F1C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B7B340B-9DC5-44BB-9536-8BE4C932EBD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8321944-383A-442A-988E-DA3FCCC8F24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48A0A5E-CFFD-4A2B-9384-4E568971EF0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F279103A-D757-4F45-9500-8CEC34B6980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BA0FD8B-9A4F-4B4F-BA06-E1217092C52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8B1A4AF-C432-4CBC-B908-E03E9DF4513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1348DB6E-7559-4825-818D-8CA38BA2AF8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8630551-4475-43E1-AD07-A4DB7B3F64A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D6FB7CE-06E1-4BDB-BD69-C3784006776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F5917E6-12F2-4E3B-BE16-E54AC8EE3A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2B9EE4F-48B8-4A1D-AC6E-908648819B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853F4B7-B620-4FEA-8726-51BAA5BE2C1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C4588BA-D053-4B84-AFA5-E58E79FFEFA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5DB4BE3-12DD-4047-B3F4-75A88667B86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3215300-3DC1-4BCF-BBBA-BA5510157A6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D085828-9375-486C-8023-4ED6F412C6E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3CF5F70-F806-4DC0-B75F-4FB72C96620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6FD9683-79CC-44F3-B67A-3B1F2420261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97A9815-3947-427F-9E9D-050E7C4D17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9B9CB6E-A1F5-4AAD-B406-7786740383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426C681-8A41-4AA3-AC22-4EC838622E3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659392D-C69E-4B4C-826F-FF1A296EE34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6F04F87-48CF-4386-A745-118F497C5C1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941B338-078A-4D9D-9927-3D30E0D2F2A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272AAB9-3660-4D04-A8D0-6D2FB574E1E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58A1130-13CB-4E3E-AC67-8DC6A067E3F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BD321CB-54D9-4AFD-A1FD-968F8C5F62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EF5C328-980F-4D0C-B8E2-B4FE0245F51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BC58E9FC-14F6-4F6B-B027-01F877032D1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39C6CEF-971A-4F1E-9B6C-FBE10BEB63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F8F57CE-0A83-4172-8F82-3F84B3443D2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8FA39DF-5679-4B10-BBA5-E56C79529F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DD1963A-ED2C-41CB-A5DF-EF8560A52B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C05F1EE-33F5-4977-8CF7-EFBFC75F49D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E6FD1B5-491A-4EC0-951F-0CCB6F7F045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1058CB5-5C62-48AC-868B-96D7355F485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FE80438-44CA-476E-90F4-3C64ADC4B42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78FF83B-30ED-4119-99A6-89F1B504982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F93BF3A-37AC-4913-816E-B1B7EB578BD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1A12A14-FB55-4FE5-A160-42463F9D9B5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6E478C5-75BB-45D0-A6D5-25E357A6E00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076899A-2066-476F-9D17-18A3A2CDC9C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9E2A80D-AC96-4387-8009-FF4881DDAEA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59A1EA6-1D74-4B50-8FE4-1F1943AAD21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D1AAFE0-BDE9-472A-89A3-489BC33F71B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462421F-5188-4074-95E5-A71E7CCE21C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65D7304-B2F9-4DFF-B475-966D6325811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D9A2C46-63D3-4BC7-A6C6-E23B53071A6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93F045AF-EA04-4400-BE14-6BA7152E69C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FADB329-A033-4415-94D3-A7D0AC335C8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9C40F50-2B02-43DA-8ECE-3BC1AA16F8C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DC0BA66-51A2-48E2-AB4A-227854F3D3C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A33A15B-C4DE-45DB-A4FB-71055684ECE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65FEAEF-F3AA-4289-8463-901A54EFDCC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675F732-DC00-4030-9FE9-0BBEA55B8FF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C5724E8-F1EF-4CEA-A7FF-668E3263E84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3FA9BF7-B74A-48F8-A2A3-32E6AE26CA0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C3767984-B429-4DFC-B031-C0E2969FD7E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5D5C42E-865D-4B9F-B9B6-BEFBD4276DB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F090F7C-A59B-4C9D-805A-1AD65B78792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7ADF568-1606-4A40-9D8D-6A1E4C632EB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5A081A7-A24D-4BB2-8605-EA6C5B12B05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60CB6B6-1CA0-493B-A83F-852A75F72B9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D96B7FC-4DC5-4779-AE6F-7A7A1FCFEA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F8DB5FB-473F-4772-A6DA-9D79584C6E0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7335CA3-82FD-4770-B258-10167231FFE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4011015-B36B-4D4A-98F3-21328A6F35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EA163BF5-4A55-421F-A2EB-C6357FA76FF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FE997A3-8EB1-4CA8-A7EB-480E07F3912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1FE61B1-AE64-4050-B061-17547A669A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888A7BA-5E95-4DC0-BA4E-9E7D5393E1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F2A9834-311A-471C-9255-AE97859E1C87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F5B3C90-7450-4C14-A3CC-509D89A9E87D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C18D99F-3A0F-4FAA-B0BC-6825DB39697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E883C4D-2947-499A-BA70-01F855FCBC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CE0B211-9AC7-4726-8508-9F01197065A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666189D-5D9A-4A0B-AC0A-A226A0D1BD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0EAD5D3-0774-4254-9D7E-FAD2437B8F8A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414A4B7-4FD0-4C1B-9EC3-2B306A9C8CE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0729AC1-1C0B-4891-99BB-48B90FB284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7A72F82-AA4F-44FE-8632-CEB7CE2F79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C02BB83-C0B5-48C3-BE50-A4B8325F4A1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EA690E4-AA8B-4F17-8C26-257D8FFB11E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74365EF-EAC4-4301-8D77-9D7E50587CE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7AC8F73-1A24-401B-82B4-25482A8D067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CDFE59C-4BC7-486C-BD1F-51DE6A70F74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A23347A-5847-4DCF-B2E9-202A2C440CB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53E8505-D81E-4C86-B31A-6DDFB89655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64574C9-39E2-4B69-8997-ED0A432537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B83E3B6D-698C-4C6F-A500-464448C9F07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C4C658D-F8C7-4B52-8AEE-DA393B4BE8D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AE658DA-D0E4-4DFC-A65D-67493EEAC11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E455983-B6BF-454E-B96D-7B7A4F53B01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7F25EA6-AF75-462F-A3FE-C078308154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4DE33A9-3328-4960-A71A-52F23929AD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F61781E-A724-44B8-BE1D-7B5F798A5DF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E96AFCA-C448-4710-8BCF-A6E1CCDC6AA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73285C2-8E96-4E9C-9266-86BC3B9B147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C012FD5-E1A6-46CF-AA4D-2744D2D3ADD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3659242-B03B-4144-85CD-4F4EFD31F33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F3FEBED-68B5-4265-BEBE-FFAE8B01E6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57024FCE-EE80-49AA-B0C9-D3B06A43C5B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B28633C-3979-4EBE-A209-E9F4750CCC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0BC340E-FF31-43D1-A91B-7F20027702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FC910E6-F462-4080-9DB6-FE0F6628BB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86EDCF1-C26F-4198-B30B-4C3DE9E20E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E671B8C-F2B8-45A9-A972-47BFF50FA22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C4AB02E-DD24-4D21-8FAA-EA29BA66DD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1BE5342-D02B-4C37-8326-D126857E1C5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E5B42CE-6DC8-4C0E-93A2-D1A4F4DD93C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8D5C0E1-76DB-4605-9257-8AE49329942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60CAAEA-4EE7-42DD-BD41-967EF2388EA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30FAD41-815E-46A7-958F-B039B1F72D2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8A879A5-9B08-404D-AA83-099D258B303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FD7F070-B197-4A84-A198-484F869FEC1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DB40205-F7CC-4D48-933D-109FA37C0DB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A1D55D3-1347-42E1-8334-9651CF75382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647DA5B-63E9-41DD-B883-C3406B5EC61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B673BBE-188B-4446-B207-30E55952216C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27B6B2C4-6035-44EC-A780-F16CB78F34B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FEB34F9-5CD1-456F-9FBE-4C632C07BDA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95C69C6-DCC4-459D-A206-4796EE551C5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FA6CFB3-2A43-4942-8519-F2A55E6BAF4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B57C7F6-8B58-4B5E-8D2A-855EB76A867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D4DEA9D-B067-4844-87C5-B62E7C1D11E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FB54ACB-10DB-4974-8061-08C8202776A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6622973-9D9F-4AE7-B024-0413C181B5B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3383DF5-686D-4328-8A8F-EC78925C620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2C194D8-53B5-457E-960B-07F1042CDFC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AB2155E-A104-4176-9CD6-93B4A6707C8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50D3FA0-2604-4B63-8526-B6F0EFD276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17DDFB0-6B45-488C-B393-4D2A1BEB6FD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D4677FF-0DC2-4BCF-9F0C-A5D484D169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BD13979-C974-4B27-AD34-D631A889BB9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0D98A82-8813-425B-A40F-FE7AA9D81CC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8CB1621-CCC5-4AF7-A88B-17C74578A91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8BE5D1D-35DA-45AC-9F0B-98ED61CE9DD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7A38C1F-BDEF-4733-9587-B50E471091D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4225C49-00CA-478A-8116-3FAA68F96ABD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3971D3B-7777-4EBC-8291-2F48E336D22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D674C8F-BEEE-4998-8D23-3FCDF19EFF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C7E5215-53BB-401A-B9CB-BBCD621C3CC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A569A85-39FA-4E7D-836D-91003F77069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89E8482-6243-4D7A-8768-96C6118530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78CAE68-1D1A-44A9-84E8-752DC1AFACF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8F5E9D4-06F8-4E63-BD09-F85DFC6CEF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0906B76-1B57-4151-AD28-830E0E90C2D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A2B2512-5E52-4D12-A67B-FDEE76ED700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07402D6-5666-48A0-910E-2AF29966563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BDBFAC1-2226-4292-94D4-99E9B8B949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F7D1CCD-87A4-4922-A215-0E9D38A5769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F0015B2-12D4-4064-B24F-8128D08E4E7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8EC9E28-EC2F-4241-8D5E-9B9EECCE0E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BA103E8-C061-4E88-A7B1-A6CD11947B3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2553542-73BC-4033-975B-AB4ECC44733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F461E6E-1A7B-4974-8345-2DFD1219C35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77C0378-115A-4930-B0FF-FE2ECCEFD81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BFF4947-5A83-4566-AB28-BF264968FB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6E00F60-43EE-483A-B090-61E848AA9FD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5F43A55-B487-4C18-8DC7-D5FB7A21A89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2AA56BF3-2D48-4F6B-B7B5-F2B3DDAB77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620C3DD-BE46-469D-B2C2-7DDFAFA62FB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6C36799-5E98-467E-BA57-76B129F67B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F9FE37D-CC3F-4744-B38C-FA12DFCAE0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819FCDC-194E-4C11-B604-22782A0C79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CC6A0FA-4D66-42E8-9E81-C0E88A9104F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8B617FA-56AF-4DFB-9A90-B3781602DDBB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D315C23-4AB0-4FF0-AF02-8625D54952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CE36546-2978-4D58-AFB2-EC0BB68D101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721AFDA-7614-45AA-B7B6-FF68BF45A7AA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C8592BE-3A66-4650-8850-DDBFCF09326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E28CC8D-6C94-4ACA-BF6C-A3CEFEE6CFA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3B69D27-517F-41B2-B8A3-886B404A6CE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D852171-A9FF-4467-9488-5AB233DF1AD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D137E2E-646E-4EC8-B54E-51D936847F0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BE1795F-2307-44AA-B804-16F782CAE02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2F9E469-C7E0-4F19-9E7A-FC179783A4B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EE711CD-3BBB-45BC-8C2D-D16A05EBDF9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5EDC9B4-809A-43C9-9781-82CC7299DF7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5B310F0-3786-46DF-8D08-EFDF451924E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E99B9F5-983C-463A-B097-69B2E5F47B6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2F8B5FE2-5CB5-495F-A255-C7B0F4810E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DF04787F-6C9F-4104-86C4-C8929B6A9F5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5AB79BC-9C48-4E34-ACE5-54BD05A5ADF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3AE4B32-A81E-4295-A57A-2E522F1E6D7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B11EAC4-DD1B-44E4-82A7-A84F637261B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05AD6D5E-9480-4F98-BB48-BC42E86144E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134FB17-1560-432F-AFCB-DD0F06931BF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17779C0-AAC8-4CD0-9FA7-6B7B5A1D1C9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7F61E15-A353-4102-AB76-F276A23338C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6C02979-7BB3-4DBC-B4FD-6AB7A01314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9A0A6403-BF6B-4690-B320-CD0981DDF79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BB260DE-CC56-4DA3-90A0-D6EDFB65597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37F812B-AB0A-4C8D-B424-FAF3F8DA13C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2269C64-1C40-4B48-BF81-94293C737A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3274098-E1CD-4DE5-9E89-3B6931EFB08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8824256-9362-4061-9D4C-2ACF1D75748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D005557-BAA2-4544-8B1D-BD9CAF93F0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1F316A7-2ED1-4665-9337-CB356E5A6168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10AB3A8-1F94-43EC-9F74-C11AD8641E5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25036F0-D0D6-488F-9E80-17351CB1AF8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C1CE99C-E7D0-432C-A685-62FFCFA6372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0B22A5C-9BD1-4825-B61C-B8B6C399828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157A298-07FF-4D42-BB3A-E28807BFB5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60B65B8-9C02-46CC-9391-AF95A049C97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1170E06-B865-491B-A7AC-6F20C017050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95E6D7D-6F8A-40AC-AFA3-BE5446A46C4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9F1510D-6E87-4D17-93DB-C2EF88F7938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342330D-6B8B-4623-B745-08B3A9274AE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0536622-C243-4E80-B7BD-AE7C004D58B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D1063C0-0935-42A8-BFB6-E2E28480EBB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A450205-889C-4149-ABCB-B8F96476B0D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6B7222E-6500-46BB-BC92-1203B3E0C9B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A031D69-9231-497D-983C-9BDCB5C590E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3CA4089-912E-45D2-816C-33991223A64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7955A5F-C4A5-471A-9337-FEB322A40D8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949B9DD8-A0F6-4CDA-9659-9A0ABA28591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04FC191-4BEC-4606-8B00-4B30927EA9A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619C716-A33A-4C16-966A-5C6AC4323D6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D534715F-AF37-4D89-BE77-68EDDAF54CC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8024CFA-6E3B-41FC-BE18-85AF29D53D9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79CC196-C27F-44A4-AD1D-EC6D1BD0C4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465D0AF-D887-4E38-8FA8-E4C16A7A729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7D6BDD3-01C3-4D07-A24A-A96EF67A16A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35BFD2D-AEF6-48CD-A7EA-522DD3EC837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FE211BF-0F30-499F-B728-7EB4D34FE98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5BB8B12-04CA-4E7A-ADCB-FEAB45A3369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7A056BD-A6A2-46C3-A2D4-22C5FF77C65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F38B3F2-84CC-4A5A-838E-314B6907355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1C5AFDD-CF3B-428A-8FB1-FE16F58FD74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252BE96-55A8-4A0F-A87E-58841BB3ED5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0BE7E2B-AEBA-4A61-907F-06C8EB7BB81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B78989C-1DCD-4FDA-BEC9-624E7667440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AAD1E8C-597E-423C-B7BA-C248BAF257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42F6AC6-7453-4D64-8C1F-0888E5D28AE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3D027B0-24E6-4043-8932-4F6216FAFA9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81243F5-2885-4BCB-A25A-1CF9033E0CB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58CE558-0868-4BE1-A339-84A62641A0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ABF0B5C-67C3-4B60-9891-BE03C8E167F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89EE256-4785-44C5-BB9D-7444BF9A97B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AF6D148-159F-49A6-B63B-BBDE32777A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CA677B7-DB77-49BF-A9B2-689AEB0C84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0C1B3B7-1AF2-4D71-8A40-F6150D35BBD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E248391-993F-45DB-BBD5-F61FA1FE65B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A272238-5AE1-4976-BA4E-35B142A777C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AAE8C41-D301-41A7-B5C7-ABD90B73D4A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701DFEC-71F1-4F12-9ED5-74BC47F4FCC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CD426E9-AB47-45EC-850B-B41BFF2B772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BAEFCFB-5F3A-4798-B2B4-EE4BC04F00D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45090A5-7B99-459A-833B-6AA35B9B059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A22D888-225A-4328-8F52-32CF724CD4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08E5C31-489A-4FFE-BCD6-5910B14B9C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47CF945-E0AD-4CBF-BB63-58022CDF1CB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D839AA3-53BE-46A6-BF4C-67BC0C1F872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428A40F-DBD5-46B7-92C9-6B6428FB24E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F7D14AE-34BE-43B2-A787-728DB3094DF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49CE89A-6FD7-4610-9420-9250F202BF3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9F798A9-CF54-4ACA-BBD9-14DBD8FA372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0E598B7-30A5-4C11-AC58-F7D86887CE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5D6A145-3F5F-4BAB-BEB7-4AE98A300A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B30445E4-D760-4F48-B563-885E4205779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EBCA583-33E8-4F98-9684-8537892981E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C3538E3-872F-4BD0-8394-13E95CACF9E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D6085B2-80AE-4D41-B130-7D3DA5A201C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A41381E-8115-479B-9169-93906E2906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544C457-E102-400C-A1ED-B4442787F6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F185970-0E84-4B38-B2AE-09EAB0F478F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890C778-A4E5-4422-9800-061939F9CB9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2D7531B-B45B-4837-90F6-C50C777CB36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585EABE-31BA-4188-A960-CB36B54335D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999CDBF-912E-4DA5-BE68-2A2221EE1B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1284961-F97E-4C5B-990C-F0E8122247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A13E34D-3E9A-4594-BBF3-F3F4031D94D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80E357F-BCDE-4864-B53C-203D3CA07E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D0BC7CE-5C47-401C-A6DE-9445A2A5BB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23FC2AF-C470-458D-ABE5-FA96E40BFB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01D93D5-ED14-43B6-8402-F510B0099E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DF88ED5-21F5-49FC-9D2A-02F3F446B0D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8614FBD-8973-48D6-AC8F-0C09D9DD94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ED85F725-7604-47A0-8BE9-ACA7E792D6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2DD6250-E946-4EE1-A5BB-AAF450649BF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18C8CC4-062B-49C3-BFA3-0BD3A1BE702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49EFBAC-6F39-465E-8B04-FC05B59D3E3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36042C1-6929-404C-A80C-7759820937D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52BA5296-2F33-4866-9B14-AA9992F4D42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606F476-C570-4650-9AF4-372D36D8D3C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035F685-51B1-4EB9-8A15-5ED4A35DA25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12795F6-DAD7-4F10-B746-DE9613487FA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A44CE60-6FE8-4A78-B8E1-752F5BED28F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F326581-8659-491C-A95B-05D0D72B829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CFCDB899-54CC-43EE-BF0A-17D16DF0647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2B88D8B-EFCA-40A0-829B-5ED12860A17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2D648318-E7AA-4811-BCC4-870B58CD0F9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12319A5-EE1E-4B19-85F2-A9A68ABE859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96AD9F4-B640-4F41-BA1F-32D655B889C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399B63E-029B-4568-9976-7C4F72659B0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B72EB85-5313-4984-8CBB-A93ACE48BF9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8468B07-3AA4-4DD3-817D-480884FB051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A6BA692-69BC-4904-928C-191FD1A7344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2517CE6-BF45-474A-8609-2CB2885DF82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FF9DF23-C70E-4DEE-AE18-D80F5ADA67E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959F9D8-5748-4769-A8CE-3D91A926AC8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2F55251-55F8-4481-B8A9-BB0A2BB2F99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63CC74C-3EDD-4D4F-8811-9AC0736268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AC86440-5B6E-46EE-B0A1-A50DF0E23B1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805BD74-9F38-41CF-B0B6-4525CABAE32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A493A5B-E9F8-428D-BE21-59BD0BEE249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E7B3F49-9A23-4400-877F-3B3BB7556EC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A5E4E45-7EFE-4180-8560-5EFE737961B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5971E12-438A-4FE9-B3E2-A1795658D6F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1E80861-0720-49BB-A4A2-E731B2D522B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23C61D6-8DD9-4FB6-BC7A-6D36290D903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D8999D1-D316-4DBD-8013-288521B7F7F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5704D90-8EF5-4B54-A80C-A13300DE864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5B86F80-ABEB-40EF-8D70-A01820CE676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DB88FB4-0599-41F8-907C-B6714E2D624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D69C295F-5866-49A4-B722-73ACAE3F21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BC87684-2874-4EB1-B80C-9660D1E5E6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BBC6478-9F97-4018-BEE6-25F29B8F618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1D75F5A-26B1-456A-A923-810B005B060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9C8EDC5-10DF-424B-8D43-E1994832DD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7670A4E-4B9B-4387-9522-D26F9568C6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E4F27FF-B34F-416F-B309-6D36ECEC27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E84176D-9BB3-48AA-83C9-766DE98A89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FBE78EF-53BA-4076-9BD2-A2BDBA929E0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11C9630-DB2B-4BD3-8E34-2FC039D745C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28EEB15-B8B2-4F07-86A3-70D2418043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A5BD5D0-FD0B-41CB-8765-B417346ECB1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09D2859-03D0-4421-B54C-04986C5957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5DD0568-156A-43D3-83ED-F8D82BF46DF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FE4E33E-71BC-4FFF-82C9-B1E9A38280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FD0A419-3C54-4126-8FA4-D8E5D8628E5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C7BF82C-7562-47AF-A0C2-FB7B4F03EA5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33EEEF3-1BE2-49E7-A259-7AD8183F5D1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313734C-921B-472B-8CAE-C8F28E0E52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6F47609-D8AD-4E6B-8C73-0430441A730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806DD13-B30C-4BFE-9387-BE3362BC27A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12F06AA-C528-4184-A208-AAF1657ACF6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6484F99-D342-4A2D-A8A3-6C60E0E4D2C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09EAE53-2445-41E4-8D98-44597C51178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D30DC29-118D-4474-81A7-DCA5E866C0B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D858EC3-C770-4902-887C-4817E1419C4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C3CAC5B-6DA2-48E3-91DA-6278E3DBD5D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812BFB0-2257-41F6-9386-80ECE92141E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BD13685-41C3-4504-B9EF-CDD9E512195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0CCB69C-A038-4F6B-B23C-3EBBF92587B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3088E48-6475-410C-8230-A7F3D819F27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81E9FF7-D354-4873-98EE-E93D9C06E55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368B3E5-7764-4C60-9CC7-E9182DAEBA2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796A939D-DFA0-4A2A-8D21-0EAFEA2A8FA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042EBB0-0D9D-49D7-844E-348CC82BEA6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143CEE9-F8A8-418E-8D98-B0DAF1D996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00F60BF-C0F2-4743-AFFF-715FBAEEF9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384080B-0C8B-43A7-AC47-90D2804379A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ECDB388-9405-46CA-B6E3-28D8C5F8FEC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1AAF66E-BE08-4128-8407-22BAB1B649A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8021B8B-71B6-4B7B-94BA-B29BA808968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FBF3D7A-FAE7-470F-A313-36D860B35F9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6E8750F0-BBC5-4227-BE66-A53A7C86BCA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71A7395-7391-4120-8BDB-250777D5127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C0E9672-6969-4D30-BCA2-7C7143A650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77AF0BA-0CFD-4E33-86D3-BD765C36AE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02CA020-F21B-41A7-9906-0F57FD7F5C3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CAAC0DD-3C8E-422A-8219-330399A887C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58D251A-D082-437D-BA50-B3B905CC031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BAB5C89-7CBA-4BAF-AEC6-11241692FCE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7E99137-4FEE-4F5C-B2B8-7E99A707C96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A141438-B8F2-49A7-B2AB-78153B9433A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5B3BE44-883B-4417-8032-10DA5B3793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6B6E209-B9D4-4B1D-A547-B62220D98865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E2422D4-FAB5-425E-BA9F-3D5AB9BF947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941BB59-14F8-4CE1-87D7-3E9E6322673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5AAFEAE-2E04-418B-8BD5-C19849F7BD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5B4732D-EBAB-43D3-B9C4-8F12860B87A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4138CD0-A3FB-43F7-B878-61C3829E395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626B747-7C3C-4E11-9899-1C2BEF81A43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6DBC648-05A7-4263-AB2D-69426F2D562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DCD4BAA-60A4-4B18-998D-0BDDEA2484D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4691FDE-F50F-4C89-9740-F432AA11B36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7EE4B769-5614-4A0E-A13C-DE4E80D7753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89CF1BE-F2E0-4BE0-B5ED-010ECD20411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C5F2C23-25D8-4930-8436-001E06BF852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8677CA1-B046-46C7-B9CE-F243193832B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3ED67E7E-E96A-470C-8F0F-D44F5E4248D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77524BB-37FE-4E94-94D6-B2700FBC0E3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B5D761F-F95D-4960-8B73-5634EBAB09A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C7E3909-EE0C-4197-A153-149A2D39CC5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4721F2F-6D6E-4A12-A857-46554B624A4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A0F6B3D-3132-476C-9292-1C1C11A0839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620367B-A770-4996-A2C7-D0F0F6954CD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E8A2945-2DB6-4DCF-9E82-386485C0A59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7DD227C-7F2B-476F-AC44-9D457EFCC445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CF76F75-3EC1-4F70-AB86-E1E11B434F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139B8F3-CB05-4E7B-BBF5-65A3D5685A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96E97FB-5853-41A3-8D2B-D4508ADE57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083B8730-7A7D-4BFA-A189-D67F16718D4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162506D-9FDA-47D6-8CD2-9F34822F144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7AF5848-E381-4C98-834A-097F42D98CD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1398787-9F77-43CF-98E0-A1C2087074B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856509C-DC6F-473C-82EA-683A4376D1CF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5A4D1A9-EAD8-4B5B-98AA-5E8F9AB3881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D15756C-2A2B-4A40-877A-368EC17D2F2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DE3E8E8-CB00-4B0D-956A-42E3B2F844D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9AF374D-6C74-4E42-892F-DA30267487C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D152A55-C3B5-4324-8206-916F28D5EBD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E1688DA-4536-4C5B-9577-4051DD7066C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3EAC22B1-E08E-4ED9-91C7-9032E163B2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E26C951-6C12-4ACA-BF87-53164D36B3F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5F930AA-D3E2-4A01-B617-D05D52C8EC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2B96658-BCB0-4C99-BB6F-4014C91A1BA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D1692E4-71F5-440D-B406-2DE4FE9B03D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3D732E4-6365-4FEB-B7E8-8C5EEAA8F8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3023AC4-65B3-4F9C-9F2C-D2D8BA3B89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C3B103A-4462-4FD3-AD1D-DD9C235C276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4006B16-692E-4FCD-AA16-AA6FFFBBC6E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BE28CDE-07AA-44BC-9D15-F9189ED932C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463981F-42FA-4EB5-97BA-27DDD18848B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BFB389C-5966-4FCF-BF0C-9B49F371BCE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325F9495-400B-465E-B907-6E538D3FC5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DCFBB9A-6986-47A4-BBDE-B9EBEB8A45C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2AD83A6-4BF2-4086-BA02-E2E168D4D1D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1F997463-BCFE-4CB4-ACA1-5BE661906E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28D2C149-2949-484B-A5C7-F55AF86858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257A9AA-9AAD-4A66-8AD4-3CC03F10F57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812A712-79CA-4BCB-BDA3-869F2BDD6AB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89285FD-49E9-4046-B41A-2224795A87A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2FC884E-EA6D-421A-9E1E-5D72D46EF78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1DC10F9A-1F9C-4551-B203-AD7A7DA170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550E8AC-AB08-40D5-B763-567940793BD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8E72295-834C-4092-ABD1-B81EF38178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199F1F38-F580-46FD-80F9-DCCF9E8D93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0122926-257A-4A01-A661-82B6B237F80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474DBC1-FCC3-46FF-8D83-8D676D0C157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409108F-D019-4BC5-A071-82EA3FAD486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4629F652-B8C9-4E90-8783-38C4CE49EEE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9C50A09-84B7-4A1A-B209-37F4B420DD6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2FD9D72-F512-4C6F-8116-D410E3732E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E2046A9-911C-42CD-B656-3851DF1915B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B0A07B6-2408-47DF-9A7B-85E9E3D28D3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D03C518-6D2E-4B3C-9D1E-7096C27F3DB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350D7E6-F0A6-49A0-A8DE-FFCB4198ACA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6961691-72F0-494A-BFAA-904A64A1A2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3045636-654C-46F8-9EDA-6006E87CEE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2C97DFE-945A-4045-8B1E-8ECED791548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1FE762E-DEC7-4A4D-B7E8-FF9F4A14BC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9FC69D4-2F70-4A61-913F-DDECF845D6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5E65679-A840-484B-B00D-4C986CC6B7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7A02B40-6686-4B0B-AA88-F203B9D71F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0FAD087-CB44-41D8-8678-3E0899A418E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3C85B49-6090-4507-9219-D1CE7DCA13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0EAE00F-86D4-46EF-A7FF-774E2A00DB7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946F08A-8556-4AE3-9110-136F6C1ED9C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38FDD2F-BF0A-49C8-B97A-2BEDBA619E2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F04FC71-4E45-4B7F-B48C-E04F12910F3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C803182-249C-4F47-B56B-1FAC3A56520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783EA693-539B-4C6D-A68D-F68FE66717D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668981C-5F8A-453F-BF4D-8DB73466427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838129F-871D-4EC6-92BA-833D3B40576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F5B91E5-F706-4365-B9A6-3B0BCAE12AD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489DFD4-82EE-4F84-8231-D09AE6E1516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ACF636A-63E2-4315-A4E1-86EA15044612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F78F449-0236-4786-A1C9-5A9546D3657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BFC79F0-6842-431C-B1CA-CAD4406BCD0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3D34A6F-5F78-4A84-B69B-3DC37B4EFC4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1CC8104-70C3-4906-9E10-19CF6360678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B632BCA-0833-4DAE-8064-38BD2DA8D0A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E6C1C6B-ED23-431B-85A7-547D174C18B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D1CDEED-4241-48DA-B46C-771FF06EF7F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3E0B557-7CF3-4B8C-AD71-ACA14CCF6F4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43801D9-311C-4592-BFE6-FC84C42D9C8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16EE1FC-B862-44C3-B5AD-A3E07CA3E65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A702288-F587-48BE-89F7-2D5218D94C0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337680B-309F-4492-B9EE-480F572EBEF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D68DF4D-C9DC-47EF-B410-9B0F31C47D0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2443DD5-8BB7-4167-8FFA-36F566B1D4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094FEDC-C3B4-4CCB-BC03-F871E2B1105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06163AC-997D-4D67-BEE4-5468649A6C9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3F0496A-1697-42AC-AA11-82B27BF8BDF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AE143C3-6CC8-444C-9AAF-A391C856DC5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F7A3418-AF44-423D-A2E6-FBD529049B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795F3D1-0CAD-4BB7-B5FD-A49ED7CAC50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65CCA67E-5607-438A-B81D-88041D5827A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3C93201-1DD3-439C-A72C-5A24E5BB49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D4AAC75-AC0D-4344-8FAD-F50DA534043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F42D9B7-B0A3-40DC-ADC1-D66014DE8CF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495E975-48F4-43C9-90A7-14FA072EEE8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A8BE01E-8E02-421A-AFED-5E7F879ED22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3CE78F5-D66C-44FF-BFB3-97AA0CA3318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A63B277-AAD9-4183-9FD7-A06224BEB0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204F95C-A713-4B89-B391-342B6DD9A85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7AC5419-4E18-4189-90E8-C1ED08FB232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C302050-EA2F-4747-906A-AD08C3DE35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04DBCCD-F2D9-4A0E-B9BA-1C859650F09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9548AC8-107B-4F4C-811E-EF1B29B2E12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999F8B8-4AE6-43A6-97BD-61197F39E4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DF135B6-686C-415E-96D4-D2E5FF560E5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7EE657C-53F6-4DAA-A036-5519A739AFD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CFC57D0-6924-4E63-AC8B-82233CFF12B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522F3496-7A58-416A-BBC9-8F9159360DA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1DEB0B8-9E9B-4905-9D12-31D63C5A52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E2377BD-D2D6-4BEA-908B-AC22E84CB54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473F18B-F671-4CF7-BBDC-24A910FC4F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407E765-4EF7-44FC-8A3B-43869D76176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041BE5F-411B-4F3F-8B8E-0FE2E441F4A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69D80AE-0679-4785-B49E-B59D5422DE5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CCBEBA8-1D07-4A73-B383-E673711536F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E0891BF-0075-4B60-9DF6-A7C084335EC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C89B1B8-0FB8-49B8-B2B2-230DC56D864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F5D2CAD-BD7B-4FF1-A8D1-C7D361651CE6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855BA1B-B018-4025-AAAD-A79F2DEB66E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29F9CA8-33ED-4582-9C0D-0ADC141B377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5EA578F-CEA0-463A-A89A-31D43244604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51FB1BFC-AF05-46DC-9FA0-6D87B3B43A5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9B77D38-AD55-44AE-9274-E3A34EBC881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87046BC-58EE-41E1-B45C-2446D270AE0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2125B7B-0EC4-4A66-9D88-74BE3956437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3A8EACA-F252-4F3B-8FF3-3D1CD9404E0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F39A0B9-E2DA-4788-8E06-F57981DBABE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83D9869-48B8-4013-A6A8-DEED73AE2A6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C287A83-6D5A-48C5-A747-DE702633955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2EDD48F-4170-4DDA-8593-3FEE02DC14C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D945F407-F908-456B-9B85-98B44BD90F9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E24B447-CE3A-4879-9D1F-99BA625CC4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2385CDF-3D9C-4B2D-8D5A-C951766020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38EB2E4-1220-4D09-8DA1-C7FD9E1FD7F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1B14E6F-35E0-4BDF-B4A6-309069FBF0A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32A10E0-C4FB-4874-913B-76CE1277E7E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9BB9CBE-3EDB-4880-894F-411D729F9C1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EEC5C54-146D-43B9-A64F-7ED57B4D8AA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8A85EF0-0629-453E-9649-5FA4E3977C7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A18A84E-F9B3-4167-9F22-11AFF5749BD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54EDA88-17EA-4B30-875E-BBF385C551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94C2C50-E945-45B8-A49C-49CE7E0A1A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8BF00E0-5DA2-4729-AA26-F95C26EE39D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F94DB29-74DC-49DC-824F-4E9CADBAFC8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0747B17-BA93-4058-9E08-CB2808B754E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5174D89-17DB-4055-BFBE-6CAAC37A232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46C38F78-29F4-4B41-920E-73A9A4302A2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0AD5371-EBD3-4950-B1EC-6022E145D04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A28F5F79-A97A-4777-95F1-99518F75F7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1F69D9D-AC18-4144-858F-B01EE66E9E0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6BE07246-E221-48FB-8C87-8C40D591CEE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4CCD845-925C-4431-A740-976267047D3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8E49FDD-2527-41A7-9312-9701ED8FE4A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9C1C653-CBF7-4CC9-A285-7EB5C9714A7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1CBABBC-867B-46C4-A452-B36674A5130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49FB9CB-61D2-4035-8D2C-13B833EAD21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B348D68-7EFA-4966-90C0-C56D7655365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8253C29-F064-4D3D-94F0-67AFBE6EB23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4F4FCDC-0831-4F48-8BF6-727F8900E7E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0C0B96E-6B67-4730-8056-E0F55FF256B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88088B6-3ACE-4624-9E87-45F9EDA2DC6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4F2CFC5-2DF3-4F1C-AB55-E4744EB833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29460D7-C840-4C04-9DAD-16BF5041FA5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54D6E65-7E13-4D70-A9C7-2D62C013B355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7D61488-E4A8-4FA9-95B2-61D92783EF0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2B2BA6A-BD1E-4F84-AF52-F9AB233686D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72E5169-9717-4AEE-9BAF-2D225168955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FC2F4CD-B38C-4768-805F-7FFD8999657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67CB56C-97C6-4667-A5E7-569445C08F3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B08B9FD5-EE45-4DE0-8C15-D8D5B215E4F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4D311017-AE52-4135-9922-00A7D5BE675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60F3C6D-F946-48DB-84AE-928121145B6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2B71838-B8E7-49A7-B0C3-169499BF355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EABE1BE-6225-4B1B-A60E-B499AD635B3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376682A-6F68-44D3-8041-55FFF99C8BA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E1BA12B-1BDB-4D88-9736-CE1C79EB9CC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1BC372F-B663-4154-94E6-4DAADB1E22F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A808DD3E-68A3-4978-8193-46D203A8151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43D4FB0-5444-4A26-9B98-9C384A8433A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4E3A4E5-416C-43CE-9587-F54F5E78C1A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C76D94D-1449-48D3-A4DC-B32BD69D4A4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3628F31-0B1B-4CDB-BD6E-12DE89C122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EC1CAE6-E939-462D-8A94-A34319D77D2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BDF4B8C-E005-47F8-BA97-BF668823358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301D10F-CBC1-4A39-89BF-15CC5FC68F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ACA8602-83A0-41A9-9F8B-CBBFA2D28DAC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B36FE40-7A0D-4922-ACFB-AA1D9E63C2E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54EBBB3-A141-43C9-8390-1F1728EF51B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B175C19-152E-4954-BB2F-05A97ABE5E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AA6F47E-D923-4F41-91C8-BB2EF6181C6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1E91806-9A57-43D7-8EFB-837C7DE5E94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34E9C81-BECC-47BF-8546-89B6DAED51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B5A6A8C-0A4E-44D8-8B7E-BAEE2443F0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01F93A3-8820-49CB-A60E-1E6A965C269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F2DEA2B-DE8F-4723-8A2E-FB9463EFF2C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D080A8AC-B3EC-4AAB-945C-A929604C1D4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7FB0961-F348-4DE7-A742-E9D569C161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E85DB70-CED4-4AA0-A232-9B49AB1801A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268D580-B351-44D8-8020-945B5966B9A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A9A73E3-05DF-4C20-9E5E-2CAAEDBE823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59F1D2D-3B3C-4A09-AB85-C360D9FDDB0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472C268-AC85-4EDF-A46D-0D19D9ECC8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6FFD547-6B1D-4AEC-9689-99440A5F07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ECEF907-FA40-4D0A-AF85-3CB4F21F227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4B2CD976-D164-47C7-8368-4BDEEC76AB0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3FA11AA-866E-41D5-90A4-A7992FC2BFC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E23A2B3-02FD-4191-8C2F-9764A983BC3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CAA1178-36F4-4143-BCEA-68844888FFB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D446BE5B-A839-4629-84B3-C84878AD94E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6068B95-B353-4739-8341-7C1AB7E944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650FAE17-B73E-4C0F-BE10-B959B1BA4D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13B8D1E-3204-4261-825D-4B923A4AE34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8E47E4B-E790-4DB5-9396-D402F84435D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6AD8BF0-3895-4E1A-AFDE-470A6B1BC6E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98EC86C-9460-400E-A3C5-372EDAD60DF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B5F6AF6-4E8F-450F-8DEB-08E436B17E5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8486083-7E8C-497F-A11D-6D70D556E1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ED0D8E6-03B4-4C53-A1C0-C493754CFF7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FBFA125-A154-435A-9450-A23AE466F28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171AAF6F-9C40-48CF-818B-6EFE0645667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7EAA174-8B95-4925-B071-8F328D66162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763B3BF-EF2A-44B9-B8E3-17E4E8183B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AC992C6-711D-43CA-910C-3DBDAD9BAB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DCC16E9-65A5-49B1-984A-DA665434CF6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66AC2DF-7A0D-4EB2-990F-C35FC518AD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C345753-97B4-4085-B7FB-9BB74E40B8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92FF0D6-616C-4029-B78D-E2AB7277F4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A1EDE0C-3FD8-4B23-8812-967969AE42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E521648-6471-4647-BA00-C6B96AB2BEF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EFA606D-B4C8-4C04-B2DF-3E04031D1D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8AF382B1-0A38-467E-A366-0EC646C340E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52890E4-A601-48BE-8A5F-A1194359FBB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7DB1EF6-890E-4AB3-9D4D-650B1F5E2C5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8933CC5-8529-45A0-A9B6-9E03CF3CE08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5B895D4-F01C-4971-A52C-7C39A2B8106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C29A8FC-A28E-446C-A2FA-E5946222F82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91BCEA6-837B-4AAE-ACB6-ED4F85A863D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8BCAA3A-F9D2-4A9F-A381-6B8D9EEFE2D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9EDAAC4-E0BB-4B41-BB17-8C5C522B704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ED7414B-D9EC-46B3-8A88-3490B88C3BF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4AF0CD7-7771-4D91-B883-F21E5AE0855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A979BFD-2250-45DC-B871-7C1C409094F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A109ED9-99E6-4741-8C4D-CDE13CF2E72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F69CA94-5AF3-48F1-ADAD-B2CA2F1708C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361E0B2-9C36-4E7E-8DDB-0EA328BFA3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9A5752E-B484-4609-80D4-7DFE956581C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1245FA16-3658-4C83-BF50-43748B2A84D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226CD10-B130-437A-B93B-229211ED349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230946F-5233-4E28-A94E-AB9EFE0B24D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3B1F0DD-EB06-4378-8318-AFFE2423B91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B867C0A-E10B-4E9D-90BB-7DBAE4957B5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486A9B9-6502-4E5E-8301-20C0742A934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E2617202-B5AF-4280-8660-513A53C604F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872C569-ABF1-4FE7-ACF7-C6D490B0C59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77FC689-0219-4E1F-84C0-2D38461A64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73FA1C3-2E7E-4B04-AA7E-661525BBC2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29D3513-06B3-4B28-A858-F5C20DE7B1A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5B76104-073A-41BE-8659-1FF57AA3158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B1C6655-F45C-4F03-B6AE-F208B1E8F6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93517A4-5D06-4C50-94A2-66CCAD6915D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E382E91-4982-4901-92B8-159D312A239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99E6CDE-CAB7-4AD8-94A1-85E6DD6E7DC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958596E-5377-484B-975A-FFBFDD4470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8F77A2C-21F4-4A39-B26B-D750A907B7D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3B0D2D7-CC12-43C9-8AED-41B40A028DA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75107EA-E593-470A-AB83-254B182BCEA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003F17C-E017-433F-A011-8FD4AD6CC29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FC54337-95DD-4C4F-8BCA-C18B0231F4A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A82FA71-C706-48A3-91FD-16395A9F5D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4E7C7D4-B6C1-4B03-AE4B-861724A631C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AB1DC7C-D3E1-479F-BF8C-2D59A871626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66CA913-BC61-47FC-9978-CE87151919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ECA4DA7-3A28-4A08-932E-57D2B2DC473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9BB17DF-126C-49C4-941F-7917470E7EE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A5D250B-F3F5-4E59-9A6A-9B2ED4DAF9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F3BE2D9-4010-495C-89E9-B0A160E2D19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9B4BF43-F0BA-4D8A-B079-736B6F1E551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539AD46-A0E4-4CC8-8596-830756DF164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8C720EE-B3BE-4893-8E7D-8670C9711BD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21373DB7-43DD-4050-A338-23D9A15FC5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34BF2C8-11DF-44FE-99D7-82ABF562C81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1B987FFB-3C8B-4EA6-B5A7-EBF8AF6423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119FEE9-87C8-4292-A6D8-66731D26DC7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13145F0-9009-4394-8F0F-9BE3901C623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FF44845E-F1C3-4444-978E-179E449456E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F2142D7-77AA-47E4-B781-483568E18A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70C9529-BAA5-4DC0-B923-9B5C2558BF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57E3C34-C1B4-4B0C-9EB6-FEF4D02DE10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A956A5B4-60E8-40EE-A145-F475C3F0EE03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010C8EF-983A-4255-9A96-62AC580EB0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3E211C6-9882-4FDD-A929-6C4C16F62F0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F6083D7-4DD0-4E94-ABD0-FF96250877A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E24F20E-BF5D-46EB-A703-4B0750DAC17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66AE87B-9530-44FF-83F2-D810324E288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8DF94EF-BCCC-4423-98C4-0EB8D8046A6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3E15C62-C50B-4539-A5D0-9500924C4F3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77A2FC3-7B87-48C0-82A3-5B5C9B86E75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1CE6E99-2B74-4AA2-84A3-08CA833FF8F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852A046-5553-41BC-B5BB-B050C3B4F96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D882D0E-C3DA-44B7-862A-D90E29FDD13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63A0020-F115-4F46-AA46-20E2258A293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72B207A-34AD-4660-8D7F-D78053BB5F3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9205517-6714-4E7D-BF28-0A121358D0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F128E1D-B933-417B-926F-1CC5F67CCE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F45196CC-CE4F-4268-91CE-AE1C2906117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351C372-0A06-47F3-B615-763BF76B781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C63E605-417F-4DBA-89E7-B811B6A12EF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9961C85-910C-4463-8BDD-332E4035C89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DB96CA4-A06F-4F43-B807-80B6416D007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00C597C-5A91-4632-83E3-E472C65848C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E4943DE-BA69-4517-AA40-565A6400D12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0588EC1-1EDD-452F-9619-27A602DA6B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98004BD-694D-4167-9F14-A93C23DB3B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D139020-239D-4AB7-9632-A1ECE356B2E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4C4C548-51A4-45B1-847E-1AC09860660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1EF11BA6-3BD4-4BA8-B15A-67BF8BB8F88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152EDE8-E189-4DE7-BF7E-1936BC7339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EFE0ECD-C14D-4428-BCA0-0932653A9B0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CFCA999-FE34-432D-AB39-C680D62391F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394D8C6-2003-4ABE-96E5-9F941D2747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72F8F77-4612-4E35-8ED0-EE1D944B54E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D59BA6F-0C0C-4800-8A76-B53D68758300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36839CF-383C-4B0C-8C97-C115F9A1C0B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DEC69EA-A814-4E90-A1B2-28D0E5B604A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85D0633-4AF5-4DF2-93F5-7CF37587C8C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525825E-485E-40CF-AD2E-67E05633DA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39B72C9-4190-40A7-A4D7-F114F8BB3A0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63F5BE8-1568-4EE8-BE27-A57956BA5C7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2CFE20D-B836-4825-9592-CF46D53615A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44DFD95-9757-4584-8AFF-9494744ECA3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A940392-643F-44DE-B1AC-6F5644BCEAF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440DCEA-CE6D-4AD3-B376-7F03F4BF510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F74C2C0-C000-432C-9342-6A5E2375F98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4E7B6F1-F30E-45AB-AA7D-832DBE01BEF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0350DDE-CD2C-454D-AD77-7D78872941D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1A6E63D-B422-4CDF-A514-9567491625F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5B988D9-DCD3-4809-A744-75AD9C093F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EE30BB3-2A1B-483A-898C-A5F8B6EAAEC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DA53995-C2AD-4A3E-88D4-139F755077F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68BBE01-5DD7-4CEA-835B-4C3812F3379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1248FCE-7873-4C67-BFDF-FC07BEEFA72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C75B9ED-36FF-433F-90CB-F740472D9F8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4779629-4CA5-41A0-83E4-89A3FD2915C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DB4A23D-084E-4831-9EEA-4F3F1CB75F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C34D03D-9CD6-427B-AAE1-6B75E1BF25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1DEA717-9712-4591-A1A7-B1D6567A44E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50C9BC8-DB80-4679-861A-2ED36427EAE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B48C9E2-FEB0-418D-AAD9-752721E865B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129BC02-9400-40DB-B7FC-71012B70B26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36A5F69-DF7A-49C1-B5E9-204F162EA8D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286ED334-F2EA-4DC8-92EE-3787C0644D6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59B7350-D008-4B77-A46D-095386ABEE7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AAF516F-76F1-4D89-A55C-69F0B225DCB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A4B4674-5C80-48AA-B5B0-BBA6ABD29E5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6401C82-095E-49D6-9CCF-731AC706D9C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7ECBBAB-0ABF-4A59-867A-D52A5F0A1F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71BD01B-BA29-4AF9-A582-870DF37035E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CA1B1E9-DF75-4D5D-98C5-AD11AD14C6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F5F1D81-FF82-4F4B-B8AE-481B286E82E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624F056-EEC4-44DB-A2F5-87B4039D0B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6CA26C2-7156-4364-AB33-AB563722A22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311150C-F72B-4593-A4E7-4ED796C6ED5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4B36489-DFBD-4AC0-A577-FD1516DE20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11A1214-93FF-4496-84A6-703839B66B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578D795-96CB-42F0-937D-B97289A66D2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232E6141-79D9-4B41-90DD-05E4524FF12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09FADB6-D0BF-4F6E-8ED6-92FC1A896AF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AD64477-029B-4565-935D-13A48344F04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972511C-37D7-4863-BF5B-152667E0D55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1D6ADDA-3CB5-472E-B14C-4D98BE1AC2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BD8B0E0-E775-446F-A609-D9E7CA0F171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0C834A9-9E10-4F1F-90B1-13F113FB58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6659E09-F014-4394-A3AA-9CD11EC152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4957D31-F739-425C-B34E-BBB294DC0D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F7BF145-B039-4F8D-B7A2-0594A28B9E9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78C1D47-38D0-431C-AE68-12B5372E24F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21A8232F-F52F-49B5-AAEF-3FA192A1F70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5975CEB-23F9-4D73-8A22-B673F8282C1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3CC715A-C84D-4096-80B7-8B7FBB2DC71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9EBAD11-F1E6-4DA9-9D9A-23582D0799E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698EB2EE-7ED1-4C5B-84CE-B89522C50B1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184362B-23C0-4C8F-9205-2D30266B74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E55DB29-4C51-4E55-9F1A-C50303E6670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4D4B843-CDBE-4994-B086-BDC2DD653B2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8F3067E-B1CE-4D79-B32F-A85D5D84DA3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D4F4DE1-C8A0-475A-9985-115871579F2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8632508-E34D-4650-9F54-FB6616BBA9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5D9A138-797D-4DD4-AA7C-0A874CFFF2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BD20848-4236-434B-8FF1-F7686CF5159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9658DAC-4A28-4529-8BCB-2D644B66497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FDF8DEC-3612-4081-8C8B-69BDA593DC8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B555A83-3FC3-43CE-AA12-32CA29903D2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7ED71FBC-E9D6-4638-A0C7-EE924C128F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D59F93F4-0100-488E-88DE-F5FD3B838C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08CCF9B-F032-406A-BC75-68E28081261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2C28B48-EA7A-4FFA-800A-94DD3E81EF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7E68308-414E-4650-8253-E7716DB021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58AFF45-1749-42CF-BB9A-EB590738DE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EC3EF95-7FD3-4C86-A800-85D1D49D03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EE1AE266-75A3-432E-BE81-8AB65193FBF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3232E50-B951-456D-81B6-19B2AA8E52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7958B7C-AEBC-483A-A263-361FECD4FA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1EB3505-2392-4CAB-BC4B-FE406772A52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6DE376B-A16E-4ABC-93D0-B3473084255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BF5C9F1-2F7F-4960-B7C5-7E947DA92E3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E5AF81C-BC0B-4E19-907F-5658E9D5B37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7DAD808-BF62-4557-A7CB-D478186E0A8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55E6424-5FC0-42AA-9E33-122FFCE2839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BEA794D-E073-41A1-8E5D-9F6F602B00F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9556F79-33C9-4BC6-81A8-2C02466E942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8681043-8D98-4918-8177-E8B7239A058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AEECFEA-BB15-4A21-A894-B87211DC5F2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80A91AB-020C-4BEB-B5A9-0287B29F88CD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D33BE71-675D-438E-A608-2F9B698EFBE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5ECC0B1-D2E0-428F-87A3-C68A8243AF9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780336A-5093-48D9-89B9-9B4E4FB9641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7C53482-852E-40E3-899F-8554F8040D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8323835D-1953-47BC-9CAD-B4E6311858E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875256A-5510-4D08-A1DD-ADEA8DFD76D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9DBCB21-EB37-414A-93F2-8F094A563C6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2FBBE55-78DA-4FD8-8D23-B4831B8627D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CC09992-F72D-461D-9A90-97C6B83D3C4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8B3104D-5052-42E2-806A-A543DFC5E9E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BC1C48B-91E4-40C7-A5ED-15B975A3508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ED81EA5-05BF-440B-A6DA-BF510115243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BCC4EC7-6C40-4A94-A2C3-46BC675D4BD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24D730F-0FB7-45BE-9E6D-6FF763BFD62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58D5C7E-3FAF-4758-BA64-5DAA29B5D04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D076F66-F59F-4EFD-9A41-8AD290F408E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2D50056-3394-4E38-80CF-8903A7D7272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1C74B9F-57ED-48F2-8925-6BBC85059A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C0468D9-AF0D-4CA3-A6F4-1501FAB3085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32BA1A6-2D4C-4D39-B33D-5340F4078DF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79C2124-DBA9-4C01-AC03-939B34E039D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4F8A8BD5-57FB-454D-AD85-406FE19137D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86EED8C-35AA-42A9-9F65-8AEB5159EC5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E371BAF-6061-4FE4-B4DA-21426FB0B1E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E78AEA3-F897-4D0C-955F-B9614CA73F1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A313470-EE53-49E7-9D62-1986167ED3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438B783-1E58-4429-8EBC-88E24685ED5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ADE8B86-CCB0-4327-A184-70B0D94E0C9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7BB5FF6-A430-4F38-8AC0-7AC0F9BFC98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F8E1F06-6D9C-4F7D-B5FD-3B7A90B719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810D537-CDB1-4179-8C96-04D93AA6FAD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1D548EC-BE03-4137-86B0-9ACA911757C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18633E2-6147-41D8-9150-9235803062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ABB4A23-0AA2-4BEA-B6F1-6C8347C577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316098B-BDF0-4F96-B6AC-F9D96F6944F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A6CB224-E10D-4521-966E-C565C1BD7C3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E3090B8-21E0-49F3-B30B-FE46794AA4C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ECB68DA-A82F-4194-8995-646A9C16C5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6986BEB-3E23-4C39-98DE-EA11EEC7A1A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23BF931-146C-4BDB-8B92-66061E80136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50B88DC-9261-4040-B9A1-7370A377559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67479A2-7112-4050-AC2B-75C60770CB7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902EE3C-C71A-4FB0-8ED8-D5C2DA347D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636B6F2-3257-4C53-ADCC-FC05B170B6B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7FB071B-E8E0-4F1A-B383-F367BDEFF1C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F2EC63D-4DF4-43E7-96F2-8F5EC5A600F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B554447-A1F9-4217-8DAC-D8E885CCC11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87A539A-7DBE-4CC9-B815-D8FB6BEFFB8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801D2A2-D374-4B26-A249-E777DC4C10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472C622-1868-4E6B-B8A7-24B73DE4C4D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A4E8099-5E8A-4E0C-A078-C87FE7D5445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630D6BD-69B3-4181-8E34-215B795447D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BA3802F-440B-4AF6-B714-6A9F6BAC1F9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F1FB8B1-1419-4724-96BF-67BAEB2100A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7F149AD-8C6C-4019-AA55-70D4AF2E311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895ABC2-2717-4A73-9A07-DCD76166BEB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665F731-C8A2-4FDD-8AC2-BF61C1A52E5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B44C8A4-2C79-4F91-B859-303F7AD917C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5C525338-0398-40B3-BB9D-7F77BDF0BF8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7CD730C-2C18-4998-AAAA-1C06AC6F331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39C4C35-85CE-4036-879E-4772EF7B9E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58E3A03-89A7-4C29-9A35-CEEE9CEDA6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8C9A24E-E07C-499C-9BA0-64E98A6B4E7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F9C2D20-7C18-488B-8C8C-C6417EECF27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4B8A9F6A-2EE0-47DC-937F-775B0F2B45A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93ED8DB4-D78E-4932-B232-AD186806D32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A6089E3-F69E-4F9B-90B1-D8AC89AAE69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7C0F431-D07F-40F9-81E3-7374EE75E3C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ED6F603-1569-410E-8DF8-68ACD2FBBAB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F6FC0AE-B28D-4C21-A4AE-8E12CA8B4E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4BF90B5-D2C6-4747-BAC3-4F2245E4E6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C608978-0FA3-43FF-A24E-0C27601D7D9C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5682208-CEDA-42BF-A13E-AE92BF4F34E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D8635B5-005C-49D2-9634-7013C7E5D5D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7193FCF-75B4-489C-9387-C7FFB0519D6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600C55-ABCE-4000-B634-D9C0BACB4B8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12B4236-4D3F-46CA-82A9-A49CC9534E1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9699846-4BE2-4EA2-AF95-8A92E2B3E7B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5945ECA-8BE7-4844-8441-AD68397559C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C887B9D-1E79-4F6B-B783-524D133F86C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A2E4478-8046-4736-ADA3-7DE220F1A8B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B89B30B-863A-4D4A-8FC1-1C8FAE8EE6A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E6C9C21-FC0D-4ED7-ABC7-700B2DBBCF1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E53F9C5C-4AAE-4281-A270-7C920279421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1BEEEFD-C550-4263-B032-24A01029B79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E175E59-1E92-4A39-8CF0-61903FF19F9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966A67B-8C98-4DCC-AB70-5386240848F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6C1B5C5-FE90-476E-8AAF-B247F79BEBBA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ED3A3C2-E44E-4462-934F-73653FD81A0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F0ECEBB-6259-4C29-BE1B-98F51D7525F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2BCB653-3849-4BE8-9B84-1F455188D64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8B760C4-260D-4867-8C6F-789A9B0C919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F1EA12B-E06C-4740-8633-1D83EF491E46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BC2579C-5C6B-42C2-BE53-9B20DD342DC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6018BF63-26AC-4AD8-9470-67B6CD32E71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7E8C23A-B05E-43B5-9C1A-EAA37898543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EFA6CA7-A9FD-43F2-ACEF-8F1F741F59A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996009F-E71B-458F-9D9B-E84D31C886B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603D593-ACF1-4834-8536-57E05776C77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7560CFFC-F8D4-4F8F-AFEC-9AEEC998F23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D446C47-21B6-4122-9049-1C4ECE9D09D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56D6512-C07D-477C-8EB0-F5100C1CD2D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6AF1055-7877-4A72-9903-D15A25217DD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B5445EB-841E-4DF4-8B6F-5B9650F9F3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EA6F283-7148-4472-9EAC-BB3D39543C9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64D2F9C-A712-4588-94DC-20C4384B437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7A26D18-B5E8-40AB-A6A1-89D2A18D81E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D1568CD-25E7-45E0-92CF-6ADAF05A461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7BE7663-C8A4-472B-8322-C7C6A7714E5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D0658B0-D26A-47FF-B038-CEC78CC53DD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8203DD0-FE59-418F-94D8-A3C8C4BEB5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1E36BC3-F39C-477B-8432-F3904D8B721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61FD519A-A372-4053-8D5E-B36D5F72604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9599B3E-8F1F-4F64-A096-E2BE8EE56CF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C196BF2-5688-4756-8A5B-95A73DAAD70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2E7E240-276C-421E-A6F2-53A355416D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C9187EE-6D32-489B-9703-106B87CD792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4FDAA34-1683-42F1-B5AC-7F0B54340D3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9259C30-C9AC-4525-B43E-31AE749E237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512F0CD-C34D-4E0D-B9CA-A9D2D9DE0A8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7B9B2B3-F935-4FB3-BDBF-EBAB222FF8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DC4F6D5-4A46-4697-95A8-E29C20E3AB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6659C5E-9CE6-48A3-A2A2-1A128DFBBE0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9AF6BB81-330A-4A55-B127-F8F71CC8CF9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D6C30FF-1587-4535-BA60-B1A3BE37370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6FE2D222-5173-4070-A31C-EF887EA32A6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F8C5C8F-B4A1-4468-A997-4E69E5DD7B42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5C8ECC3-E3AB-4780-BA0B-792BB4AF16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423FC26-A41C-498C-9D8E-16A1F77FA15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6B056CB-C9D2-41AF-B14C-97712DFE023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C660B6B3-5446-4197-AE5B-C266104915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A8A4306-F867-4FAF-9431-19C5C7B4D6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6F7A381-E233-4686-B3B8-D80160593A2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5C1376F-E184-4664-9CDB-83DE9AB1221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D6B4BC8-B7A3-4718-AA17-8BB7648B69D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838B281-1DA1-41F9-A7E5-B8BEF99E18A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CE0FC9B-6078-4048-9E25-72B8B6BA99B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ED8D7E6-07BD-4166-99A8-6744296CBE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53DE11C-1DFD-4138-B202-31F378C938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3121AB2-AF53-40AB-8B53-16E80EE484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ACD1EE6-A0B9-4AEC-940D-8D5A03195D0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2EBF33B-ACDF-46D9-8FAC-2BBBBC3F116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AC1432-2E1B-452C-9922-2538621AF1E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8763F48-F914-417D-B229-AA946C509F3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5EF8395-F64F-4D13-8592-666CE6BB0D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33384006-6F01-40F4-9803-15752EA608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4EC69B9-4496-400B-9B42-3B0D78165E8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F9A7F63-B4BA-4486-A252-FA24F7D743D0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273366E6-7496-4DCE-A44C-0B78630A6A9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8351701-E3D5-4EC3-91DB-11880F6EAAE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D98E3FE-CC1C-4DE0-8E3D-4C3A075ECFD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AE2E4F70-91BB-4595-B571-B895AFA78E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AB8727C-4F86-4F1A-926E-9FDC7549A89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3D89181-D29A-4029-854E-824E07542A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F69E795-7766-41DC-9FA2-C1FF2FB6C2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814EC9D-2AE0-4DB8-92CE-A2B580EC3D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90DEDCFE-3547-4617-9545-69C94D10E1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C04E113B-63F9-45BD-9044-30B23DF235C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2AAC904-5C0E-4B55-86A7-13D0F7A2F9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5D26F81-A9AB-4FBB-A41E-CD4E50CABD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F05B4EB-5075-4A43-BFE5-36B6174A16F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083FC23-7664-4B14-8DF1-25647D9E638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A9166AA-E4CC-49D5-9588-430C312CCAB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A6C38BC-36E4-4986-A373-E6D23C78760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1B99E4A-E518-40C3-9685-6B4FB43E5A0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0E57FE9-4309-42E1-99FF-C8169377A30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6C2D6FC-D2FC-4601-90B3-D4447118DE7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010B65F-6593-41F1-BD7F-084B8BDEF06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3C02E67-072F-48E4-9132-CC7BA339F1B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DAF63DD-A624-41EB-8496-8680E536CC4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E319A0F-FBD5-450E-B26B-79BBF256490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3AC0E5A-51A9-45AB-9DF9-063A3778206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FEA3D7A-F7B3-46B8-9C06-21D14AABF4D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D850B2B-06B6-4FAA-9310-F5B68F50E8E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1650B18-8668-4262-85D8-0201D3BE506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E5FE9FF-D2F3-49F1-9F4D-2836F32A3F9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F0BF652C-7ACB-4970-ABD6-E16BB1FD264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F96C90D-C8A6-4E87-8C61-59F9B07D85B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91E4164-5894-4645-BE73-965A671BFAB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2488EB8-A6EF-43D8-A26C-C8EB8BFBD71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D60E70B-608F-4940-AFAE-BD1FD900D60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68E24E8-D4C5-47B4-9304-E1BA4B81A3D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0ACA25F-1D97-4249-A117-4CB8D3EEA52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84284C7-8D8D-42D9-ACD4-3FA9DAE46D6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1EF272A-DCAA-4DEB-B0F1-0AEB59AA8C6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2C299644-A4FC-4E3D-93EF-A55B222A03C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CE43C15-1C1E-445E-B686-3D9446C0914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C39377C-3D0D-43B7-8749-686E657D9CD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5233EFD-DD02-4DEC-A424-FE16E762E7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3622766-E576-4BBD-85B7-D93E7955B58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B80A7E0-ABB0-4FAE-B2B4-CD66F777A31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A6A9CFD3-B68E-44F2-8382-456046FA23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76470FED-2D39-4850-943B-2F1C968A975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29B3B0B-8D3E-4A85-8AB1-FC2CB3C3507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E9F6302-05D2-45E4-8AB7-C511A16CF19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3E38187-71CB-48BE-A204-6EF2B3A5573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B33D9BF5-F84F-4C33-AE67-7F7D87465DA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F31B3E6-5D76-4A52-9560-D41176A0362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FE2F332-5D1C-4FB7-960E-E07657FD00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CCE20889-A8FC-41A6-8CFF-16899CBF7F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0FAF89A-2E00-4442-925D-51269EBE34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84DC608-8585-4FE3-9F04-38FF16ABD36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2E294D5-5B62-473C-9ACF-D644FDA9C8E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613A325-047E-48E8-ACD5-44C1448F687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BEFCCBC-2606-4596-94F9-BC7D9D5052D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CABD48D-44FF-40B7-A78F-6A27F558014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43DD8DB-908B-41CB-9F95-045D520D959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36AFD7C-D715-417E-98C8-33F797A97F0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50D9C2B-DC6A-470F-873C-0FFF0DD490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65FEF0C-A89B-429E-90DB-6064FB65282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C721041-E0E2-4B33-9305-8ABEE1B1BC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4A5114B-2EC1-471A-8732-26625A6EF7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98A27B5-C5D7-447F-AD40-0C108CDEDE0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9C1CBF39-B6FC-40AA-8E14-5FC01A20E2B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B6716B7-5597-41B1-AA9E-6FA0471437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F4F73042-9B98-45AA-9329-8C9CA6ACFB9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2A1634C-1905-4243-957E-2D3C1A1C4C6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70BEAC6-D04F-436D-AC0C-0179EA77BF6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5B080C0-B8EA-4F02-ADA1-059348A8183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6599DCB-27CC-4E6C-A9B3-32C670648C7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92128A9-658E-4E85-AD26-B70C7F42AAB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598401B-FEBC-4C5C-8213-FEE0AC5653F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4CC822A-A2A6-4A02-8922-FB8CE1E856A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1EBE5C1-1D4B-4570-8DF3-0356C53B813D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23FBA53-2023-40BE-A937-1874E304569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6D233DE-ECA4-49FF-901C-1AFDBA3A95C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6DF8E10-85A8-4CFD-81C4-DA4811544EE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8620680-B341-4505-AA6C-BE2E4AE6B5D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8B3A56B-51F6-49B3-BC47-5F5EC4D8DF4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47512DE-7D14-4CBB-95C5-CA91A069E70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95E7EBF-5EE7-4F66-AA86-E65F9E400D4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B102D55-8662-48D8-B28F-FE08EC0B133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5262E91-7C13-4498-BBA2-6CB73D9D32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7940288-FD9E-4A8B-97BF-F18284C6E7E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B12A993-0A7A-4C5F-899E-4EBF95D4733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0815A66-21A8-40BB-95D3-F67302707E5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B89774A-319C-4340-B1BF-3AF9B511B7D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3B8BB13-21E1-4CBA-B10D-2BC4AEF4610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09353DF-A164-4E68-9C73-EE884ED7C38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F185CBF-524C-4FA9-A02C-861A1EAC084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2EA7270-F067-41D0-921B-BC2D6AABBA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22B9CEB-A0F3-4B77-9791-3BEEF1A9E8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827538F-B476-4AF1-A2CD-92C98CD1A4E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6DE69815-C15F-4773-907B-FC4A964B5E6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90A55B7-3E08-4F1B-8A92-7A083FAE6BF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98AB57D-61D0-42D8-A27C-200DFA4543C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18F33CD-4E9D-4A48-A3C5-B19FBCBBDFC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A766A03-BF5C-400F-8D85-47781810434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3E75CF6F-317C-479C-96A2-5E99B64F184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9D4C805-E39A-4CEE-9CAF-B4642CE80A0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F9803A2B-BE18-4AA6-8D75-CECE1253926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EDFE3AA-71A1-473A-9985-5C6BE792763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62AACE5-12E5-4363-9BC0-B66606BC278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1DEE7525-3A92-4A49-A32B-A883F6A336C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E3858C1-741C-4071-AFD4-DAEBAF127F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9E36459E-FBD1-4A29-9E00-4FC648A2E20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B23136F-58D6-4854-AA4D-09A115A8FF4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23F81B3-63CE-49E0-A7EB-9C54681702F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87483FB-EF3C-4BAC-B84C-08DA4F918AB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6AE238D-B97A-477F-AF37-1288416AEFD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9B06DFC-18EE-4492-B6CA-E3D0781BA73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0CB0120-3367-435C-866D-BF11C1FAFF7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BD7B33B-8D03-40EC-8966-811928F07F2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924D2BE-9F5C-4187-ACE3-1895F058D23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5B3BCD8-417B-4F9B-9D5B-3A3C23350A1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BED1D07-5AB8-4F94-9562-0538137F37B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8532600-041E-41BC-87FA-CD02831FA84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265FCAE-7D39-40B6-A4B4-E975BD5926C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9A538EC-E62A-49FE-9BE8-239B57A1BBA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87480369-FA8C-435C-9FE7-A551C6A8629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DBC2991-C499-4DB4-8710-AB6D06708FA3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5A86F7F-53D7-4721-A190-FB013EF7388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191F12CE-4F09-4DBB-94B8-BFC39EEEA40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AF3159D-394A-4505-A68A-670F7546F94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B97EA9D-E9B8-499F-A5FB-CA101DF552A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7FF6191-03EB-4DEF-8920-3F2FEBA64BE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27449AA-0502-45F0-BFA9-744B69579E8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2D504FD-8DFC-4F61-A856-A38DEF8D9A16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D9B4761-980F-4B61-9915-FFA984844CF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0D36448-AD20-4A15-87DC-B6952E29B29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A75B48C-6DEA-47B3-970A-FA78151B023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E62D2FA-4ADD-4697-AAB9-4854FA4ED5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59C1DDD-BEEF-49A4-8543-AC7B1108337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0022FA0-A267-498B-B6C2-D04A943CA56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7E6C84B-5C42-43DD-BBF5-2750A5FED88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AB0652D-7D0F-44FC-A181-6F21CA85A83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DE8F487-5A05-47B7-8383-45C5898D66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771922D-36E7-49E4-AA9C-C94B6BA4BE3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54FDA5D-1AB6-49BF-B65E-98B6E08E61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4A74B41-78F6-4412-BB20-3D47B627F35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AC4CB31-8913-47B6-8D46-7777CF862B7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A400736-7C15-40C9-BE18-B4A56230B5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1F0C254-D8DD-4A02-BDE3-1A7CB78498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2B27C03-84DB-4103-9CDC-E72B299CD46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DF92231-E0D9-4F9B-8E44-72040E9A8AD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BA07594-DCEE-427C-B6BE-5B2ACF0E5D3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2704056-2FE5-4F04-85C8-434F582337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E4C9276-45BB-4CF0-8085-01F670CAE46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5052ABF-13E5-4FC2-BBDC-EA92F3CA6F1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F7223E1-32A6-44B8-A982-8306B8931F8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71466DA1-6845-42A3-93B6-F5F32EDCE1B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1228258E-4008-4232-A26D-023CFD51F73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19DE9CC-8BDA-4B60-AFC8-BB06A184D2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7A711DC-ECD6-49CA-A66A-625F0A8B53F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8D0C15B-75ED-4687-ABAE-ECBA5F47978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9C31694-CE60-4C33-A68F-CD74E7010FF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1774D43-6363-42E4-AA57-E70DAED2C61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F152B3B-1728-4F21-BF2B-8081FADE6C6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A6B426E-EA29-458A-B770-D23D511D116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DEB0CF2-C197-476D-90E0-985951EDCAB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9E553B9-D0B2-40D1-A709-8A98E8C56C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B1C8631-8EF5-4658-95FE-CA307CF49F7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5A60CA1-2A60-434D-A20B-60DA414178B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4ABFE22-F53C-4806-8935-AB9FDAC9A93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C9669AE-13ED-4A80-BFFB-88E447552BC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9CDE1E3-677A-4432-AFA3-A0F821F05A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729F6A8-61ED-48A3-890B-35B43CD73D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E655D0C-0F08-494F-AAF5-796CFC73BAC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CED4C75-5C96-4C8E-907D-49DB7AA907F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2D21ED5-CC2F-4192-A935-1BF272C1014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1FDD5AA-DE1B-4B14-AF9D-39C94D62119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C512D3F-7CB9-4434-89BA-58BB4C6132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45EE193-1914-49F0-84EF-0DE45444C1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2509CA-A50A-464C-A645-8F4B2DE4F1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9A6BF3EC-CB3C-46DF-AC2A-21630722C4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913B406-B432-45B8-B115-7EF28F6670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77F7CE0-A661-4E59-B538-EACD98B7DA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50E090B-F123-4D34-8A9F-9B207CCD57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28BCBFF4-66EB-48B9-906B-7D152D3167B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A1D2258-73C9-4C38-AC61-0F26AC1ADF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FB189A2-17F7-4899-9F60-8669DDE07E5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9CD655D1-92B8-47FA-B7EB-D509F8E398C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FD5ADC6-77F1-4226-9560-664151F416F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8C325FB4-022C-4302-9FA9-232A74F5C3C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FFCA9B5-B6BE-4FAE-809F-8C961015AD6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A89F356-45F7-45DB-8E0C-CFF006FA526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63A461D-E54F-45A1-B030-0273A667B14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5807524-FF35-4D94-B532-8735352B2A3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E1E917E-34D3-4054-B716-AF6C9184A3D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7546AB5-F6CB-4C2C-8932-5838BBE18E4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B819565-7D16-4ECA-867C-12E5D8F3103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CEB3F89-B945-4C29-9374-0861D49692A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AC1A659-6F51-4159-B43A-C86EB646E90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4690FE5-4D50-4F82-A855-C06B39B6F4F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DBBC240-D1DC-481D-B933-D5B2DD8AD9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F86E5CC-0A34-40F8-B9EC-8AE5DD2C5EF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418280E-2D6D-46B8-97AC-CAAF4A72868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797E504-207B-4DF2-B9B7-86B6421A1F6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3A11C59-9F24-43E3-A3FF-FEF1BAA545A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9249E2D-4277-462B-AF27-EBD45E42C68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9E4A5E2-1916-49DE-BA8F-C0180DD3177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F901562-3098-4587-958C-03A90C199B4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0CFDDEB-2742-45A5-988B-98E2677F707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7FA24F31-C10A-4DA7-8D46-EA207B78273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7C12FD3-D82F-4FF6-AB10-217B864F43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E665953-1A9B-4D6E-A430-E5DFEA02A5A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90F2FE7-69E8-436A-9006-76B940969C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83C23C2-14DE-4F5D-804C-CA7C36221C3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F7AD8E78-DA0C-44B4-BF91-60F31E8D4E9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44510916-153A-4E72-867C-5105A57E0EA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A85300A-19EC-4D6B-B868-3C55944B0CF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5B17B16-8B7E-4A9D-A626-727E007A712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FC68409-94B5-4085-B496-5DD19686D8D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9546ABC-63B4-49E0-9145-0CEE042DBFC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2C3F2FE-76A1-4147-BE34-5CD62616922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3BC7154-B84A-4C78-B087-DC6F26AE49D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740C50D-6C06-4DAF-9392-0656D33B22F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59EBA84-AB0E-4A42-A810-E3CB85D86D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158BF36-5016-4C8D-9EF3-5D62BED6F4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BF6D367-27FE-4191-BE48-855A567AFF0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31F0025-96E0-4E5C-9159-6CCDA451E9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539A10F-68A5-41D2-A53A-5559DCD852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28AA4BF-2E6D-40ED-B5C3-A90A95ACA87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D2E83AE-5CEE-43DB-8AE7-10C7070C3D4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9E0FC85-1995-4CCB-AF72-30BF1CCE21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345CEFE-4671-43E3-B417-FAF30810D76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4EF087F-D767-4494-B8B0-D70AED68A4A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27FA1FA-D835-4126-BF45-1C79C9BEB62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BB64963-42E2-4B5B-B724-9056EE0723B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C1006AB-9F13-481A-BC7F-8B0C79CD8A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DEBAC6CF-4B2B-4752-9F4B-B87379F3A0F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E223F2A-6025-4DE5-8C27-98961D085A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B3E7BE6-B823-4596-A54E-D8266F8C1CE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D3B017E-C15C-4D49-BCAA-FFC406190EA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1ECEA59-57FF-43A4-8E7D-458E7A5AD65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CEC6C99-D90D-4250-8C72-216EF68502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E877167-B765-4F64-981C-21F4E0619B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5D3D839-EC2E-4561-85D8-3421A42E26B5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946C794-007D-4198-BF31-C4B24A5002E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9372E7F-D055-4A27-8E24-481DEE3A1D6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132E528-B388-4B83-9530-E11F0F04B2A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FE76C2C-51CB-475C-B31D-B7866A338CE2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36CB1B3-AAA7-410B-8ECE-18AC1F73DC3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CFCB242-4304-4FAB-A069-5035769279D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752C92E-6E89-4192-8458-63FA568F1EF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08AD107-CE29-462B-98C7-E1E6148E5AC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67DA5C4-FDE1-41AA-93CE-94D9BBD1670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466C9D7-4298-4385-A50C-1CD19A62576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1C1024B-A10C-47D1-92D0-301F971E3BD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D57A2B4-FDDE-42B8-81EB-A893D2F5ED0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C80712E-4D53-4AEC-ADCD-DA00AC979D2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17383D9-C785-48B5-BB45-2A44DE80325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97ADBC8-D67A-4D66-99C8-A8A7595C84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9C651D4-2A30-451E-AEC4-29F945AAEC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16A5954-EC76-46B5-85B9-1C106553A6BB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FA2430E-85C7-40B8-99D2-79F4A750655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9468D44-C7FA-47F1-B832-B6B74356BF6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DEB1F56-BECF-4F1D-99FC-1D753CDFA54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9978C2E-5C22-4BD7-BA6A-85CA08535B7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C561443-A27A-483B-A71B-3B829B59FFF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DC66AF0-78D0-402B-B19A-D363CE3BE80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63BFA61-C2E9-44D4-9210-7F26BB29DD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7BE6EA0-8809-47D5-A0F5-5EDE29CD45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8563FDF-D5F9-46B5-87E2-D701B4FFF17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07FC7B94-E988-43E3-BB3E-0BA32CCDD58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468119E-EA99-477B-96E1-9FEC6DE9009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E690799-39A0-4A98-A0F9-4FE8773879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3D21AB5-EF0A-496F-9E46-DDCB8B37A61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754D5B1-2944-427B-B467-594C6F8D315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545CBF5-4DBB-41F9-9349-9C938AB504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CAF9510-A9A9-466C-91A8-34010C2670A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D444F00-93D9-4E9B-B76A-BA71B33A910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ED609E3-E829-43ED-A9BE-575AC704745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35E5A42-2832-45E9-B2E1-C404D96737B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4908795-AFAD-416E-BA5A-331F7C8DB69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7EF512A-2241-4754-BFFE-016018B1C3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8CAEEAE-5F03-438A-80FB-AF2CEFBFA03E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D7A3384-C568-464F-8F39-ACFA18C0EAD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D42CCEC-E27F-4D2F-9FF1-84CB32EA84E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179512D-4F47-42D7-B67F-2FE5FCE1CAA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F3A6866-62FC-46D5-BB25-7F5741DA0790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9FBC153-EEA6-4D21-B5D6-A86134BA073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C612E54-41A1-4B56-83C3-E701456DD16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097211A-6DF4-43CB-B10C-495B546FF35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99CB2A7-1241-491D-B402-63668A2BA7C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67C5B02-B82E-4E09-BFC3-F8F7A18A515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1C67204-2CBD-4708-B2A1-12C55BD217A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9AB9668-7936-44C8-B6A8-25A90B92410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461F24C-301D-4C4E-8564-32FC9BF02E3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5F7DA08-D2DA-446C-96B0-9E01068346C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FDF722A-89AA-42FC-A66E-51F15A2FC60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5973EA9-E06D-4EF3-A5A5-44DC7ADE7C3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FFCF276-A238-4158-8CF1-DE6AB85C112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557646A-A48D-492B-8B5E-1CFA527E0C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E26AF16-D630-4425-B063-A50F86FBC0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AAC3D77-694C-4238-B48F-28ABEE972E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447F1A7-F186-4678-B476-F474E380C13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06740E3-B627-4FB1-B315-4B1E3A1B068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63EB2D0-A7D2-44E9-A159-DE78BFE68C7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47B341D-6925-4C3B-BF64-4F930841F29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5D94E09-CFAB-4E6E-A3BA-2D8E6A61AB3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29EF905-A7F3-4866-A5D5-10373596423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9CA876B-29DF-40AE-B2D1-0B101ACAA13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DCE0E5F-B422-42CD-A063-B71BD1A0987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3C0CE3F5-A628-4163-9664-319AA34ACB0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3506AF1-6397-4D6E-B1E3-A5ECE7B2C66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C77022A-022D-4102-8ECE-12405512B34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E0A5878-5966-42C9-BFE1-65325B112F2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92564C7-9D8A-4268-B0F1-6367297F378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92C8F21-3BD1-40BD-8194-D1823D4528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48D6D06-22F8-4B60-B253-9818434CD6A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B412A4A-614A-469A-86D5-D1F7B4A1795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2996633-8782-4AAB-82D3-DC305307F7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A72B216-9907-4588-9124-7823BC3F1A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AFDEB52-F5D7-4753-B1E8-6DE260FAC11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A7CDE2A-0FD0-41DC-8FA7-A059946A75D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EEF25F5-3296-44B6-8487-3885904A79D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C70E92C-537A-4BCB-8200-3B16B2E87F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EC64627-0F34-43B2-9EAD-C7AC477CAAA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F70CA24-EA20-45E6-A312-F1B3CD5806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9B1C411-216E-48B2-B599-90AE462CC26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265845F-1BEA-4B23-BFF1-07911606EB5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B55AF4C-F1E8-4845-9654-42479EC930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1B5AEE3-5BF2-48C3-9460-BEA7391E06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ABA2A057-DDEA-4B11-B524-AB891D86180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FBCDCF7-F6FB-4841-AFA9-41392B39556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37FD55F-0E7A-4CBF-8794-329B0CCD65D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5AB6AE88-5B3B-4A13-92ED-A352CD25ACD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D0C66E0-533B-45C5-8F5A-EECFCE259BD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BDB86A1-0EF3-41B2-915E-CBFB2402B17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35B08F5-95D7-4FDB-9E15-7FA2A7EAD3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819F0B6-BA7A-488B-A411-399CE18328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E47FA21-C44B-4D54-B4F5-7EAF88A70D8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308EA2F-3C54-4529-9C60-6BE516DD7A9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D93AA4C-F9A8-453C-824B-B2C71232105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CBB119A-3B49-4641-91D3-AF2150AE6F3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FD8CF5B-5B3C-4E69-AC9F-DE87E465BB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B541CF9-D6F9-488A-B52F-C166AD3CC5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D55F236-A30A-42F0-8C00-FB65A11D219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103E323-D413-4AF8-9CF7-5157CBB4999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C73BBAB-4643-4E6E-94CE-6E8A4DAAC9D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9898ED2-2ED2-4823-A92C-9A7BF8DC897A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8F8FA5E-C4EB-4B9D-A8F1-F624392BF1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ABC415A-97F1-44D1-9A98-A901DFABD4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D146AB3-906D-48CE-B671-C7AA1AE1E38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C1B8B9F-63A3-4183-89B8-7A78A7BA56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4E525FC-B984-4268-B725-C0C957DFA5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7942070-E454-4D17-9730-B3BD3AFCF8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C5ADE9C-50A1-4CF4-9ED3-97C5C217E9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EE298E9-3738-4B45-94D8-A81E229240D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7ACD3AF-A399-412A-AADE-3A9549B79E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9E09417-3CDD-4455-9F33-25552D387B5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841FE15-095B-4408-8A2A-8D5973AE8ED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89A8602-36FC-4803-A4AB-79E524E0C38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4646F23-07AF-4FE8-8543-9D93A3744BE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B9D7192-D76E-4667-9730-E81A5B7B4E5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06F2ECF-93C7-4B5E-8DE5-84FE877526C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4F1DD28-03A4-4CBB-B7CE-F7BA788EEC7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0E456B7-1C24-498B-8C60-18A62741F4C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197345B-3B4B-4368-A625-DD50C0657A32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ADE06B4-7C16-41D5-9A51-2E4DF3C09755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203F2D6-BE57-4C3F-B00F-2FC3953B77E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8AD32B2-F965-4509-A8C4-01D374AC7E2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2A38ACB-F1E2-4CC0-9FA6-6422AB06510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FB46AB9-8168-45E2-8398-0BE3F590A23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33EC7E2-2F3D-4C14-88F9-BC880E8F3E7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F673B67-47B2-4F61-B3A6-16476F1F565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D4BF234-33D8-465A-BAB4-ED7335B064B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C7A9BD5-7825-4C42-AA5C-A6CBFF52F64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B8F316E-9DA2-448D-881A-835A03B21AC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4EC76FE-AEBB-4E00-9CE6-277C5FDC09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07C1671-CB0E-4E12-A9D4-3D829C8BABA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1595A2F-8F9D-4ABF-9B5B-13B20357A2F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2C0EB89-92CD-4787-942F-875ED3694DC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D4EE722-E218-4B45-AFF0-0213BD003D5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49E2439-2D96-4289-80A2-AB9575933A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11CE5D9-2938-47FA-B41C-FF9E596D90B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9CFCFA6-6519-4CDB-8943-38726784674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1CFFB8B-DC7A-4903-B1DA-9FC326D3776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983117C-9659-4D45-AAB5-C680C8F933C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81A5FDB-5276-4F0C-9402-4ACA155719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68CDABEF-BCCB-4A05-BDEB-478172D9CE7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26188CE-0723-4EF5-8C36-4D4F0117004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E3B6C92-70A5-4658-8AC9-E723C2FF35A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43BCB85-4AF5-4BA2-9394-A0B10CD7C51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E0970B2-789B-4CDC-8DA5-1208621EBC9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4AB765E-83FB-4A72-BD4D-0193DDD529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907C31A-3605-48D9-B147-6E55A22B4C9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592723C-7442-4B13-90AE-54F3A771B4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62AC972-9ECC-493E-A075-400A7A051A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8E714E3-8965-44B8-AD20-C4C049F6B8B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A55CE1F-0330-4AE8-B595-83E4E0DE653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3023CCF-72E2-4603-A5C2-50D2FC5E11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0B9B359E-30F9-44EE-A91D-574E3775D5D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5F1B998-1DFA-44A3-8EC1-B8CE858232F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A16960F-EDDC-481E-B7D3-7430053461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55409CF-65D8-4E2D-AE69-C0CB21AD9FC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AFD12AC-45EA-4494-A577-9A24AB67F5E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51B14705-A408-4A9A-8B14-C39BAD8E97F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2495D24-7201-48F1-99B7-F3823D74BC9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0E2D64E-EDA5-444D-8F0D-D0C8756A65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6D507B1-E39B-41CC-B113-55492EC7029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73135688-5516-4496-B3C8-F183BB58026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5C0CC51-7BF6-46B8-B360-461F250DDA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C9B4814-118F-45E7-A86A-7E1F7F1C199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FD26A9A-AF25-4C97-82B9-B9ACB1424F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6B5CE9F-B55D-44B2-A20E-C56C8881C5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E22D016-0FBA-4906-8522-1D8F9F9A0EC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EDBE96A-27EF-4D0C-B216-CE5CE398F32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0A0A67D-B2EC-4539-8B9C-ED781EF2FC0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9FCC497-C550-4231-9A83-030F81CDBC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0E519F1-68FE-4748-985B-C9DA110FB83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131ADC6-49DF-4DE2-A232-C0F965A1768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009E326-E67F-4BA1-A284-8F0C680A8D1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949FD4B-5BA8-4A44-8A66-1BAE98B673D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CB506A3-8A6D-4019-BA80-8BD51D75D8D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10B04B4-8B1A-4D3C-A849-4FBBC0DDB63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3667B03B-DE01-4E15-AB58-67BC7FB4AA3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FC67D43-9C47-430F-8E27-8B1D3652357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969D9F8-7D58-44E9-9433-8769993F1A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F9CC38D-E733-49FC-ACC5-B1131F29DBE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23234C8-BEA0-46C7-A24C-648357A0957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F39C46B-3E07-4AA0-8A5A-0A0C45EAA48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3743D6A-18D5-42C1-8671-8AB4F65D4C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623BBB4-DAB7-4AC4-A6BF-7A4F06774E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C4B06C5-7959-40E7-A7DE-C8B19D3C02B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16B1438-15E3-46DF-B69E-4ABF44B88CA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72D58D2-7176-4FDD-BB64-13C216E7245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89EB061-B950-4327-92E8-425AF26DC7D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FFB32DD-0C17-4D5D-AD9D-83DD4B3D29C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13771F4-3576-482E-9BC4-CC90FA9D129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166B74D-39CA-40AB-AE29-B604B55E73F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0F33BFE-8351-4802-AE90-1C44C83848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C64BD4AE-6551-4321-881A-F0EE33C9B1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6DA7959-32C8-4271-B21C-DB34B566B84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FF08E88-588F-4D4D-BAAF-720D57E0630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93D96CF-C404-4356-8F1A-45B378A709E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ACA4226-8E9D-4BD2-9733-D35C5197DE2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1694B9D-659E-43FE-8AA1-F88C8AE0372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9BB9811-DBBD-403C-BC0F-0C0EBEFB13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D3E7B73-F980-420D-91DA-3E84D14A4EC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BF1DC75-982C-4E9B-877C-62B2F7051E2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32FC3AB-BD20-4104-BC60-014D79E5AB0D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6190A78-CFC3-4D54-A9F3-1B8E5187D65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F671230-9830-4973-81A7-0DE41363DE9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406673C-C880-4521-B141-826B06C4A7A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8437F03-95CB-4F3E-A66A-21DC824189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B4872A1-557C-4320-9D25-FA2E0F4D148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95FF96C-DD14-4B41-9201-A82205FAF82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D6893EC2-0440-4ECA-A17E-FEAA6BB97CA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EBE3F76-7BDC-4D56-8E9E-6BC6A1BD7F6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9EC1F67-8B95-49EB-970F-7AB6355441B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6C37221-262E-4ED2-BAF8-1BE5A6F169F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9AF61E0-679B-4E62-9C24-F02AC26BD38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BCC2C11-673F-4993-9613-8BD1D3849DC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92208E58-6B4F-4F9B-909D-6C0342A77C2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2410E0E-1A7B-4951-9FBF-064EF0A305C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9E777D7-50B7-4754-A6AB-942297F2A3F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DA2542A-D9BA-46F9-B806-3D4235CD713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D36A13A-2103-4438-8D5A-542A00DA1B6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FEC2D67-B347-4D90-90F7-02A6CAF3103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978775E4-D4E6-4121-9249-45A10FF7215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8CE879A-615E-401F-9F70-21565480672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5E4EC80-A67A-498E-881D-BEB91E96648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EA2C393-DD5C-4A67-B62D-AB1ECF16F3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7EB4400-949E-4C34-8E94-A766BC8DB0E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9D1801F-0024-4304-98DC-1FCC77800E6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313E57D4-5D36-4FE9-BAD0-09F9CD7DC06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7E01835-FAA4-4C05-9BE9-773E088FAC2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79E3975-1518-4391-90D7-9045F898786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2DB76DF-8267-45CB-80C6-C79F812B201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6A5DEA8-2826-4B08-A923-A559C9D46DA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1572347-728A-4588-8BAA-A97405435BF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A7A5B9D-73D6-4AA6-91FA-DDD47B95C08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4436D6CD-7114-4537-9BCA-B6A190C12C3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44F74BB-5DA9-4726-ADE4-6E08CA86989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891BDF7-575A-4345-8EB2-FC8E25D8557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96A4348-D983-498B-B508-A2B83A8C6B6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A6742D0-115B-41B8-852E-14D2E0183C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593E409-67C6-444A-858C-357B485C085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78A9272-A2F2-4BC9-B0C4-851198C19E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0D60C77E-190C-4D78-B1AE-A8CC843444E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AF007F6-652F-4DBD-A82D-7A02D63BF16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5ACE690-E88E-4C23-8FD1-674EE10D41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AF4485F-5B60-4B8E-8011-C7D75E128B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F0F1B21-F087-43A7-BA12-E25FE182DE5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18F677C-E09E-4E20-908F-7CBBC4EF7E7C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CD0FC0C-C501-4F18-B7CB-69CEA29103F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889B0D7-5EFD-483D-9962-B87DCCFA881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1A9CE66-5553-4E74-B9D8-E92A50AB2F8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00793C7-41C2-4740-B703-0510A8950D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4268E5B-224D-4339-8482-D1B539A52B8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B4D3DA63-08A8-48C1-9F8C-63A4D39CE15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DDA68C0-216D-4D13-8A13-2823C33D61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A16CF1F-72AB-4916-948C-E4C08615C6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7395E97-6B95-4F24-8459-A633E450400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9F778E7-8821-4524-A013-D3E9E38D4A1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D2E9388-52DE-4B28-B3B1-CEB8CB5EB8A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0990E87B-58EB-4A40-B375-EBF1FB16421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43340574-5A66-4397-BF5C-74C29215ED4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88B4C211-49B7-438A-BE7A-7A534FBBD5B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2181950-4C8C-4DBC-B5CF-36F2FD2A12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9593B36-92BE-461A-97F6-44BD3C962D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81288BB-654A-44DA-A187-09C75552469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7612653-E3E2-46F0-B609-2914117A4CB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C73A0BD-3CB3-46C7-AEDB-5F19CD7D222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D0C8CA9-C7F9-41F1-B4A7-D005C30E2B2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8B266CB-2B6D-4506-8CBF-68C4C5846C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E78CBD3-3F8B-4077-85EB-DD43939982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2CC9D4C-3559-4EC2-8A26-283F53A6A2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F2E55C1-0DEC-4449-A07A-5BD0623FDC7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1037903-C5C3-4930-A344-5CCE2162CE8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9542602-5AED-4F50-9452-3139C9C3B6F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9FE091E-4CF0-4761-B907-5577DCDE9A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4FA2C21-1AAD-4138-942B-EFE7E7AFE3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AD15525-378A-4EBC-B022-FC450FEDB8A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CC40AE2-4237-4DEE-AABD-542B743413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9CAD789-7A43-4511-9BA1-0E5A67E8FE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84AB030-6F3B-4F01-B1E9-03F90A5800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901C02B-DA0D-49A0-9D79-F5AC5758C6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18D923E-6766-4CAA-B1A6-A843A0C8030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D1EE451-6BC5-46D8-A5EF-2A6A2F3CE9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E47E8C8-76D5-46B8-A7C4-26C772FEC8F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A58909D-5E52-4A80-A616-2A5F61CF6C2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FDE7F145-FFB4-47CB-9BE6-AEB251E3A67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47ACCEB-D130-4FEA-B2AD-825FE5C6A2B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5668656-A1BD-4A8B-933B-CA7391ACA80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5FBC38E-CB00-4D2A-8C07-E25EB752765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71278E7-D6C5-421A-B2BA-1A2DE898677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F7AC481-B142-4B60-9818-785D57EF060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71F27F4-7B06-4FC1-9AB6-E988206F9C00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3513E24-6352-441E-8DCA-FC8B3EF4C32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5049F40-BBF8-428C-B123-525C51810B1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D7EBC67-C7BD-4EB5-8F30-A0C799C0581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8EB6A81-B177-4611-B992-F0C9FBD3605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9DE0B24-61F7-4B0D-B838-2A82FF2EB7E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5B3E34A-41CC-41BB-89FA-22A4FD9AB6A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22D779A-860B-4394-BF57-7ABC2A83E0E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7EEAC35-C47E-427C-AABB-64FD1CD5E76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CC59C77-8FE1-4339-9BE6-91B4F006293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8516BCB-277B-4496-8931-9294E87F159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32478F9-55E6-43D4-9BFA-234F3A40B2E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AF363B11-25A2-4DC4-8CD5-4F9C9A3D562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7BBA320-CB8A-4E5E-B330-247C907F817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2F527C9-56FC-438F-AEE1-C6BF2D144C5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1B8B011-C883-4770-BAB3-C7243FDADD1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0D7DB0B-FD6C-45CA-BD49-DB8C567ECB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9409328-98FA-413C-A678-E2238D5BFB8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2CD0D77-1D46-4C7B-93A4-A5CC4CAAF48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980467F-EC2C-49AF-882E-A0E337B51D6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ADA3E5B-CF53-4119-84FA-91845EB0204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13FF714-CE5C-4648-8C89-AB8A81C59DA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53AF08F-E14F-49AE-A9B9-CB59A252EC4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AD4F812-2FBC-437C-A431-F1CD5179183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DFA1FCA-46FB-45F8-813F-E29AF53DBF3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7EDFB20-D04D-4E3A-B1BE-108799C92F8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29D4C1A-0E44-41EE-9ABD-D4DC785E597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465A7D3-521E-449D-8D64-1F223BFF5D5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2C8CAFB-0E81-4F09-BF87-2667867BA4F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874E011-2343-4F7F-BF72-6299FB6DD54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11F6FE3-97C1-46C7-9FB5-B62521AB42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B330F63-9156-4495-BC6B-395A59D9A89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27C1950-43C3-4F6D-AC4E-53FD629600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51566E3-B367-43E5-90ED-672F66A5EC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CDACDB4-8AC5-4088-A787-1664D2570E6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78E00863-C054-4EDF-A612-54B220D1E61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465571A-11E4-47EB-B457-A79D856A5B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99E41470-023F-47AB-8A46-6AD64ACAB5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63B4974-57AB-4E46-9B4E-9C70B06D1EF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E669DDC-087E-4176-BB4D-9C53AA19E79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B56EBF0-1C69-4886-B15A-EA89ABF3D7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F0FF58E-4857-4EE3-94D1-3898DAF5EF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1A3C1C4-B333-40EB-A620-C31273B37F0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4404361-0CC4-40D2-921E-8008197A8E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EF24BB6-D28F-4ACD-B808-3AF419212F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A7462BC-98B0-4041-909D-DC00CF605E6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CDA7073-CA45-4DED-8201-B3592EF7224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296C45E-B7B2-4AA7-93E3-6BF7855B9E3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855DDDB-EC0A-4C90-89A8-A466DF7BBD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8B958FB-47C1-4D77-847F-D371A01A60C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F22B3338-7327-4C63-9698-E0413E7E193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8A82CDD-3E3B-4DD8-90C3-6DCEC02122D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4EBB1A3-1DC8-4CC4-AE6D-A52ABBF6AF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04276E1-DDB4-4619-B48F-1D0652E175B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AEAA0F2-6CF5-4426-B779-0DBF7E07F7F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7ED3947-7D4B-4DD4-ADEA-57125D1BD05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CC263BC-BE47-47C4-B990-D4A4346A400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E2BC779-9DA9-491F-9C99-F33F4E70CAA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7BF0E60-E299-436D-AA07-013F504966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AE43C93-DD3A-4107-904E-25BB643474E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0357FC9-B357-4C18-AED5-3AFBC4A789A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76C4E99-54E2-40B4-B9C8-A3C9AF4D37F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D51B60C1-5849-4EDE-955E-B9EDEA4AECB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DC550C7-2FCF-47DB-97D4-C6C1BCABEA9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D28E7A5-176D-41BB-BC05-EE799FFD339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B1AB6A4-E947-40C5-B3B6-D27B85A568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7114E5C-DAD0-4192-8486-0D084E7D391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7124E90-7453-4F11-A054-BB5F54EC523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C69B598-F8B2-4F54-8F41-67450BF5F7E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B2CF28E-2F89-49CF-BF10-809C98B33E9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8CEC24E-AE78-4306-90E8-56DAAB5B74F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CB1CF700-49B3-4216-B89F-96E8C01E58D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49C656AA-A8E4-443C-BE7D-A8AE1E9F872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893A712-A828-475B-97E6-A41A8E4477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DEB70A4-D1D8-404B-9F8C-4BCE575432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11E4A57-205A-4C6E-9888-A5A3A0DBA49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06912B6-6EA4-43FD-AD70-1F998C6ECD8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56892B0-C716-4CFF-A54E-A7055EDC730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AABEDB7-144A-41F2-9362-BF502D49D3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CC4A816-6DF3-4548-9C44-5DCF43C6797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E5F6A72-29A8-4722-B574-8FEC3F64E08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614B163F-7A5E-466F-8D1B-C8CC369E7A3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7F0EEAA-4214-49F4-B3ED-821F7A9705D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3231661-2154-471D-8AF2-172553BBC74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B77BE54-629D-4199-80F7-26ACDACFDE3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EA51842-69B9-4445-ADA1-B9B79C37DE0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67B60CE-DCCA-46DA-86ED-A305E86B3DF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3B2E468-A3A4-49EA-96DE-FF667DADBD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1EA49CB-6AC7-402B-A9FA-03EF741D1EB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743E1DB-F050-4953-803E-10D8E663DA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E0E10D6-A14A-44AF-BE97-05F46A9BE91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ABAE0ED-913F-4B4A-9387-869048E6F2D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49CBD72-DC4C-438A-9DCD-8013F450128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6E105E6-E9B7-48E9-9A26-0F6435CFB03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7F604FBA-FFF1-4E6A-AE03-1756A026584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993068B-7E60-4B27-847B-9E107E04055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07A4857-85A3-4877-BE1A-3837104452F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1FAE0CD-7D49-4B29-AE99-832B4FDC834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3DDF44C5-10B0-41CA-A8AC-280801338E4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6461E0F-F658-47E1-9668-D3C9DCB4832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89E2764-44A5-43A4-8217-CF987DC72E8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9B9E2E6-A744-4632-B10B-F30CED48C5A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D0C7B99-586D-4597-8D21-F4F552AB28C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900B3ECB-49B3-48E6-B390-37B8C6ABE36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24C0C1F-EE1C-4E5F-AD37-847329D06B02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64893A5-5A25-474B-917A-A578FB3355F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EC25D0F-286F-4AAD-9B99-AAFDD4E5A2F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6EA0722-2115-416F-9514-FDFDD06C4E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803568D-F84C-4D89-83EB-AF559D55E9C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90D84DD-CB3B-43D2-AFA7-92BC987BA44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685F6D8-332E-4A60-A0BE-DAB43E83D68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9042E76-5BB9-4B66-995D-3744FD3C9AB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F275A58-2E2E-4E17-A481-DE7D62892BB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B924390-1084-4504-BAD4-BD5DD553495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7EE9A0D-B224-4937-8BFF-81648F7577E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C2151EB-44F3-45FF-9731-C80F1A4B4B0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13C5C6E-ADC4-4F16-8FF4-0C97D53509B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6AC3FFC-1BFC-45BB-B2DC-FC6E648FA8D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E811FB2-078D-4A06-A0F2-F4CC556AF07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FDA760E-5B22-49D6-9177-7875CB4480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E88388A-1CB7-4C6A-B5D2-82B7B4E798D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C28468B-489B-4843-A9A0-D1DD1825D0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5D708A1-6035-4D56-9DDB-B98B8EC6371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B6C6784-9D5C-480C-B613-7E7CA88903D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CEFA27D-B614-47CF-AAD7-C4324B6054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F1726386-1090-4D57-9F45-CD0B21CB27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1BF7154-C9C5-4651-A21C-141EB016B880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42411A5-3B19-4E0D-880E-CAA43EC481D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3F957E8-D668-4957-BD4E-F9A4D80577F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64965B7-CD2C-49D5-8AA6-37F8EE0CA70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86D9849-E97D-41F3-9F23-8BBCAE8FECA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D55F020-397B-4087-8CC2-2C9701908E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8BBFC88-60AC-4F4E-9DB9-78C370B4143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05645F97-F0BC-437D-BAEA-39B5166BEA9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4AEC073-82AF-4609-82A4-786B5010D7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5AB6CE0-878E-467D-862D-042F71CDB0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3CF5D8B-4226-446E-8534-A6056AFE5CE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6BD9D4C-0F0A-43F8-820E-BB9FCC6E463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BBFBB03-B450-4DF1-822E-93CF80143C4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E471850-EA31-4730-87FD-E85B8DF020F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F0A630C-52CD-4E25-9E88-2B89699AF43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A652CC7-B89B-47D1-8986-EC7E66D65A4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4D7C3D9-5E35-4D72-A4D5-F55B190C44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7C44BBF-0A9A-4D59-840D-2D5F47579B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FEA16BD-B39C-4BD6-A112-5DD54DA071C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BEABC18-5D53-4AFD-84ED-62943FC1E1E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C8B9813-D3F4-483F-947C-064649B3B64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9E584C2-EE31-498E-B654-A744B87A92B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9833816-C860-4EC3-A9D6-344F6DB18A5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D5DEA0C-5F71-4FEE-B968-700E807909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387D1B8-855A-4FFD-9D6B-FD11F5AC690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F8C0BAA-21DC-4E50-A844-D03CD79C50E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DC080AC3-FD19-4392-8F67-023BA650291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5C68788-30A7-4B23-AB5B-916E4DA8E256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8E9751F-976B-4A65-BBC8-39E3419FD9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30BBEDD-8481-45B4-87BF-88BEBA36C3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79A67A4-D338-49E0-B1F0-C1DDBFF8649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96C1581-F1E5-40A4-A9D8-4C1409C127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1A097FA-A31A-457F-8E74-28EB53279A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8B29731-AB69-4CF6-9401-BB6D814FEA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73E18B1-6409-431F-A466-1CEC03B813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55ECC6B-EF73-43C4-9D05-7F496758BD5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2AAD000-801B-4030-9F80-67115C9BD3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A1CD4D8-A9BF-43A0-B80C-52593F9B25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B456BD0-726B-438B-987E-8DCF5AA1DF8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397D6E1-327A-4032-BD5F-B64BCC9A7F5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5F7DE99-FA39-4C8F-BBE2-732E0A85451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93789EA-4EA7-493F-A764-EEB65C339AE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D6F1489-2B06-4374-9E8D-38837A9BD56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DE2A941-6636-43C4-801C-DE43EB21D3C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E324795-9A60-4F7E-87FC-4EEC43535F3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CFCFFFE-5EB0-4C43-B950-7487A90F7FD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72802C5-C3DE-44EE-A3C2-AA1FA5C5BF7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CF053BB-FEAC-4B67-B1FB-5A63BCDDFD5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0643F35-4C17-4EE7-AF97-87985038B77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87FE3AA-047E-48E9-8845-FDA622CE9D6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BAB3B72-21CE-4501-BA26-5ECE1855090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0A3F0CF-2E23-474B-85E7-1A1A92A26B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01D82A9-BA16-4427-9618-FE3755782F6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FC6595E-FCD4-4BBF-AD14-25020E7C364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74860A5-A34A-46F0-9C19-5F09F04872E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5036523-9BE3-4F61-BFA0-0921D4BD00E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B8403FE-7102-4406-B8E7-00D403B2BFF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17C358B-B91B-46BC-BB8D-6EBA93BC5B4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B94D635-3872-4C70-9BD0-9382FAB0F29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1F180D3-0876-4223-8778-F640F2EBCC2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D47734A-FAA1-44F4-BC60-5B0CA09E3A5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F008CD1-8A78-4A1B-B022-1DE3142CCED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67E471D-1412-4973-978C-864449B51D5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E571573-4DEA-4BFC-AF8B-ED4F63167D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DDEE0A1-BEF7-4F31-8A96-E8E5FB4AF66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9DE62A9-0310-4468-B726-8511BC31640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D738235-BB53-4C9C-98FE-431FE83E925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1B0D66C-42CD-4693-B12C-EB1B7B061B2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F9D75D1-E2E0-4681-B6BF-5E3B3A4EA79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8E636B0-CBFC-43BB-9CA3-D4B4774C5E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11A6746-1AC5-41FB-93AD-D7672770706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B157E83-F193-407E-B4D4-6433877FD33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F4DAF1F-DCFD-42F0-827E-7E2AA0014E8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9F829B6-943B-4F04-8FAA-47A4990BDE2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3ECAC5F-6395-4264-8829-BB3D56DE75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1866F85-0AED-4CCA-BC02-5F96CADC7C2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ABAFEED-69D5-4330-B129-690C5511882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2C24AE8-04BD-4EDB-BC25-0A137667CE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B5D977E-E808-4BF5-8E1C-AD44A747C0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6DCD5A0-224E-4D42-A071-A120FE98CF1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266E024-5884-4C1D-A9FF-F803FF91AEC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9C5B95D-DD0A-4E01-9210-F3B4EC920A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B14140D-95F1-452F-8938-09A1D0E3A3C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6F5FA30-7711-4725-9CE5-F728F9B1EBE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689FC95-4B68-494F-93B8-DA91DBB1092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9073D47A-C447-4E65-B1F6-EF8AD86EBB4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681F929-8695-46E1-9E9E-DE9B393D17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FF5DDDF-9AB9-4AA0-BEA2-91FBFF70E2E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221745A-9726-4180-8F28-89EEBD563F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232DF3C7-F1B1-4940-A1F1-A9F97FA7F29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F3C0957-36FD-4B2C-9681-611EEA26A04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A07CD5D-668D-45BA-8E66-AE41388FDAE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49FE0C3-DE22-44D7-B8F6-263FDC1CC6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56EA79F-FFD9-4606-A427-1B91FDE102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94B6B00-4CED-48BD-82C7-ECAFF50CB80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619BB10-659F-4439-80E1-EB09EEB5BDC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0DA07B7-9A16-4602-8895-0420C7EC7CA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1CAB9CE-91AC-4D6B-A833-AE33094F155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7E4AAFD-F373-415E-BCE1-5E2ABFBB85F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AB02072-B439-4E4D-85A5-3A6C6352ABC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9499D4E-5888-41DF-9685-1A27D9AFD34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E9919EE-A5F9-486C-8DAD-8BC5D7B6325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050A595-7519-4ED0-8FBF-277A3230604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F958401-9EAF-405A-9139-296DF1B2906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5606596-B061-4C51-8021-E9840D5C15F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002BA49-CE1B-489A-BB7D-9BA4220F961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5ED9473-AE5D-4484-A1AD-BF34A297D97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62640F8-0E3A-4E1C-81DF-0946DB252BF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5457C66-ED2F-42BF-BDDC-6559965AD28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B3C4EF7-E18D-4E92-94BA-F114F7B672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B8A0223-7BDC-4370-ACBA-FABCBDBFC4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9297FA5-A74D-4611-ACF0-92DC79EC5AA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669553C-B0F3-4B12-A92B-6C97E0A4E89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DF2FD88-0385-437B-8705-351B0814197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48511DB-A1FB-402D-A411-78C5EE79BC9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7FA7E34-AF0B-491B-A1AC-591739CF4BD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E0D98E3-8271-457E-9CD7-DE9BBF7549F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B0D5D4FB-0B1F-4D42-989F-8BDB72C863A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46AD73A-3F50-4C13-A32B-41F79D3806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76A7BB8-E63C-45F9-8C04-F608FAB641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99B9B50-A44D-4AF1-B273-B765AD80848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6B45E1D-6441-4996-9E66-62E32ADD6F7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F35721C-B7E9-402F-81DA-CCAD2462608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88655E4-426C-4A32-9964-99C205CEA1D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8E45099-C744-4D1D-83D9-5DDB515017A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FD0BC06-5797-4CCD-94D2-FD564C37A05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820B30F-34CF-4833-B90F-974845A972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9A4856A-D071-42AB-8901-42CF622BE77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18A9593-26B3-4F0B-BE46-42627B8EED79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2792225-E12D-41B3-9295-A2B14091547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1A38F1B-7657-4BB2-8223-AFFC2F89D9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B05D9C8-59B7-4166-80FE-45894C3F003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3C61C31-26FC-469E-862F-0CEC387261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92824DC-C1F0-467D-9054-5BBDC9CCEAB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3C525CC-512B-4EB5-9935-FD22F2A85B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421FC9D-6FCD-40E1-8E71-2F3AC2BBC5B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1499A66-38AD-4987-97CF-94369F31F7F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B9103CD-1107-427C-8C05-1E7144B5D36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550FA69-8683-472C-9035-C88BD825DA0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9278FCE-E3F1-4B45-9139-9C8206FCB34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0F48B08-BC4D-4AC9-8699-9F0B6198FFE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AB4156A-5E21-472C-A916-FD8170ECF57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9D270F9-8E64-48C9-A036-32C8A496770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642A2537-EE43-4FC3-AF2D-13CFCD56856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18F86B6-2FBC-4B78-BE2E-E78611E5B5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03B2C72-6A51-4CB0-94D8-688E1F0DF5D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D59422C-9A19-440C-BDAD-57349FCDCB6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A0AC876-F544-4829-AC1A-C92CFFE9FEE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26E32F4-C45B-43F5-BE22-4B387DB6C233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7C6C9804-6EEC-43B0-8BA7-A51B60DEE6F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004EA20-7845-4E76-ACF1-85243526B7F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E170FFF-F448-46C8-B5A0-70232019F19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1DCE835-DF63-414E-BF96-6B4D3152F5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B59D376A-2B64-428F-BE02-E22C88F04CB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1702434-55FF-47E9-820C-7DE08DBF332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AF07E50-D379-4435-82CC-C6A37A573E9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7BA60F7-71CD-4E1D-96E1-BFDB1B20A82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C3ABF6D-90FB-4A61-A3CD-1D28248029C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0D47564-1B7C-4AF6-8AA9-2BEA2008ADC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BFC4153-3F7E-40DC-B244-6E737491EA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6AB7F1A2-3424-46C4-87FF-D1286C439F8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FDA683D-C11B-447A-8FBE-66F70B3DB50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5ABE628-4B30-4B3A-AA0D-741565B49A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83171CC-0BD3-4756-82EE-D83CD4D65C8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872F1B7-B02F-4BC5-8AF0-F2D5D63FCAC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92B6500-833A-4E66-9C36-27552BE19D1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BC18305-406B-429E-9F14-EEB1843416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CF4014D-3B2A-4692-A15F-58026AB8AE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549CA3B-E526-4904-89DD-5E0E3A5D7CB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88993E6-67DC-4D0B-8603-6CA8B539335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9A15293-0BEA-435B-982B-BB519E2D6C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721699D-7DC9-4027-9443-D5B49A6BB72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BF445AA-7655-46EC-A898-3F81F350EE1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90BBFE3-61C5-4617-BA84-7A686820B41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718B8A3-8D3B-4D8E-BE56-1D24ECDBE0A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8DAE50B-C92B-42E2-B301-F96757B4289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45801BC-768E-4C64-A413-3BAE14CA831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0A15E2A-52E7-4E0E-9ADC-3D2E29E19A6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72CC569-CCFD-4EA2-9BEA-4292AA13D44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C843256-6128-4EA3-9950-143437EFD6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35E728DF-FCDF-4A2A-99D5-8E7F52E435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15EB116-DE28-48D0-A297-421F0FFE36D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FD2EB7B-34A0-4422-A7E1-765712D22A6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0C44D9A-015E-40CF-A50F-219F717FA7A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4889128-4149-4ED1-A597-4638033C970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7BC53F2-F59F-4660-B838-DA6C7A44401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B3866EF-7373-4A32-B75A-7CFAA8BD146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BA47FED-28D5-4A24-AA84-9585A56879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82C334A-7C0A-4FE7-B2BD-77F1E8C3E0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95C846D-565D-449E-B85F-44C4F2B2737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E8A4B56-C6F8-4692-9BD3-5A22BB67129F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12E96A0-8071-4C07-B6B3-ADAA3B20B203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1435B55-3031-439E-B04D-1E8B73289B0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20CAB89-0AB3-4764-8D5D-7617068EF60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6DFF44A-9424-4804-99B3-C1464A5BBA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82A8E04-3155-45DA-958E-3FB09DF043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A8C0002-88FB-46EC-A92A-79A9089DB61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245FE50-763F-4EA6-B2C2-38E6546ECD8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58DD931-227A-47F7-8E77-0F70F1EAEF7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7B51BB6-B0A5-455C-A853-D4D7C798895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A3410D9-B1AF-4F59-BDDB-1C8A093351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62C0E47-8FE3-4457-826E-FCCD35598CA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FB0F2A0-A273-4342-B8C1-11094A2F01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8116369-B31D-4895-AB9E-CC1F6DA11B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EF61512-DC70-4196-90D7-7E4A4E393A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ED11F65-FF10-43D0-805E-6AE0A17225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8EDEC4E-CA7A-40FC-9535-E1A4F9D2F51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21A02C05-7A5B-47FC-9D10-DFC5D7FC59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2A1C962-2E9B-48AE-AE4F-317CDA13316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C5A9541-5A8B-4B8D-8C7F-B4C309D4B4A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407D50D-E903-4C5B-BB5E-D05DF5080A2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F26A544-62E5-42CF-B355-B09673F15E3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5CB0D44-8CAB-41EE-8034-5E446C71C51B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16F3AF9-E49F-4DA2-A0FE-65AF83DE163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8E9FCCD-B8BC-4DE6-AA19-665C2842276F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E32B497-A1CC-4E39-AF05-D69B1A611A7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BA2A761-0613-4ED1-B411-6D23DFEEA25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92B238E-F1E8-4433-A3BD-31C9C405534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87F0B90-7374-48EA-BCE0-9A6B3E335EA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D3B878F-F0C6-4760-BB17-595E5F2D14B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351C003-E817-412C-876D-4BE1A50FD0E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D5DFA8D-7CEF-4F6A-89DD-BAA74873144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CC0B3EB-806F-4F91-A453-7FC8AD1AA51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65A756F-A1FA-4B1A-B3BA-67C69F146C3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68DF3AF-13FF-45B6-8EBC-D6483E24276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711A6F5-51D3-49FE-90F9-387F52827C90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48BC34D-ACC3-47A6-A475-A8E93951DD5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F74D20B-F3CF-41CB-B96B-987D2EB241A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75FB151-5CCA-40EA-AE52-7B167DC8542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D2A4089-0CAD-4CA0-8D1C-EB1930AFEEF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015BD3E-64D0-42CE-99F1-80B1A167032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E426FCA-8FB8-4C86-90B3-96D8EB98D87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28D0C12-DC64-4277-BD8A-E04E2C8530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AB1B364-41C7-47C6-9803-A1D43D53093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9C14BEA-062F-4F10-A1B4-FA727D770DF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E8E2FB1-5CC2-4AC6-AFE1-082B79650B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61310AC-068F-4E40-ACCE-0218F6D9369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5A36C44-8987-49F6-BC74-088053F5D4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533F657-2472-43B1-B0C6-7138936F83BC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8A948A3-79EB-4D68-B59F-A259E143127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A587FF4-CCEB-4D96-8EA7-991A22E8115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3513A742-A903-4A72-9544-AB139903B83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5F842F9-F128-42E9-BB2A-55DBFF15027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6AB4362-099B-4A14-B50A-ABCEB91C3A0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B3AD5C7-FC71-4D5C-AD2C-4C050B76C6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8A13800-63DC-4F32-9971-99E13E02FD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BF7E7A5-84BF-4744-9819-94E18484200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170324C-9490-49D7-8485-012E95A09A8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4AB2357-F646-41D1-9D87-AA18A8B7060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8EA82F5-75C2-4828-9E30-C1F8EBD2B6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CE4FD61-C9C8-41CA-B6E7-ACA4A789B3E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ADE69BD-C4F5-4C88-923D-297A216A529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8CED4D3-DA6B-49A8-8BDC-BCE22DCAB8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7A29CFC-93EA-413E-8A72-1DE3713660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BB68D49-8656-44D8-B95C-FE5B7A10332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E21BC84-040B-4F45-8A94-428DAD25938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54036CAF-538E-4BD8-BC54-3C1085FFB3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307AF734-D7AE-4959-AFEF-BDDACB32AA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E355D81-41B5-468C-8E60-33972897594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4DBAE15-7C04-4F66-8CA0-D82E9E12552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E57C235-9530-44EE-B8D2-96DE0E3BB8C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33BB42F4-D813-4684-A4F8-ADBD6EF0AF3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7BBFA8E-F5B2-4177-A268-BD6BD30100E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27D4675-EC7A-42EF-9482-BDFA94FB38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B12ADBC-6E6B-4444-BDDA-884E9F207AA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28E8860-CCEF-4131-8880-6A061C07670E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695FC2F-EEE6-4708-BC9A-6FB584FAFED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C6AE000-47DB-4A5E-9635-E4E72C221A3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FCBF91D-6A97-4BC4-BA32-2331C093EB2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FB756B3-9BAD-4C47-8EFB-B0CE453CC444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B26001A-70B9-4018-BCEA-1125078C327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C062030-2750-4F70-9A00-DE90C605970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D65C683-3FFC-4D19-B1CA-9FC149A4630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BDC2035-7FA3-455D-BF07-D9275B8B0F6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0AAC4B8-5D57-4EAD-9FEC-E71D7F47E38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46EDE6B-B205-4550-B153-6BEEA49E80C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AFC8409-42E4-441C-8ECD-C9EB7CF147F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8B2F88B-7D99-4A20-ADDE-81C8396E429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CDA3901-CC41-4C42-8AF7-6E3830377A4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277BC15-3ED1-4716-A518-90F042B17D7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64EB9A3-DA0E-4592-AB2D-E7E89B5036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9BF6DE3-F241-41F9-BB47-1FD10B92E9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7CA47F6-4723-4501-BE02-1ACADC65E1A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A8063FF-17E6-47B0-A64F-ECA2522A33A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28E8CCA-0FB2-46F3-B240-93056709231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821EA65-41CC-4719-A5FA-16E925F463F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27E981C-ED10-4EC6-BB91-624CF78043B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8AF88B8-21C3-4A07-B1AA-A51C5434A1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200FE38-A6C9-4811-A9F4-1E5B4DA64AB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A4BD1E6-42C3-4D80-BDE5-384A278031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C8242EB-64EF-4627-BCAA-173008367A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F2C3D89-45DE-4E7E-82D1-0C17155EC23B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24FA0DE-CABF-44EA-A3DD-AC2F8328FFC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762D06B-BDCF-4615-90F0-B1719AEBF5B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4B1CD4E-EAAD-431F-A951-889E70B5DD1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06D5F6E-8022-45A6-830E-370ABFA32C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9D34E7A-68E1-4B54-BB9F-54B6158CF7A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32AC0BE-9237-49ED-865D-B1FCCF1B97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C02141A-C3DD-4597-B4C4-C48CBAD0342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0A45A15-CB4D-47B6-830B-17C3081DF9A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339BE95-6A2F-43C0-B14F-CB6FDFDD7D0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58CA829-7174-4D60-B47F-CD29CC9605F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94AD9D8-A5FF-4728-8FD3-5E797FE36DE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5731BEE-08F5-4DA4-B930-FA7C6CACDD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B4B2DFC-C66C-45D0-BD00-4875B650188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0ECEB2E9-D556-4191-9F97-32E31263C5B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70D7B8F-FAB1-4D93-88CB-42C25C107C6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020A0AA-5102-4BD7-9614-642D428C06C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899DBD2-D16F-4751-8231-592D1226155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ED332F8-72A1-48C0-BCB8-14921F6ED56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C816D80-361D-48A1-A188-15D1F648A14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F3CEA1B-A85D-4EBF-A89C-9B5200F4A01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858C4CF-9247-4714-BA9E-B38854525E4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2CCDA5B-A2B3-4E6C-8BE9-41380FA7C31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B27C340-0B59-4BF1-9842-959C1C33495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6ECF542A-9670-44D2-926D-66209ACF9A2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9836A5B-2156-40C5-8557-81AE941655E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E5A2EF8-2681-426D-A678-14F6159A87A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A19C1CF-2FAB-44C1-85A0-AB985A4C263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2E1A220-47B0-4783-896B-1C39589F71C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DB2748B-DD4B-4264-98D6-4B1C31F80E4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D22D197-1BA3-4D7A-B24B-3501DBBBC1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894ABDC-CE2E-4C2C-86FC-735C3291E7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5F589A6-BB5D-4FF6-8E4E-18BC8570ED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F044BBD-4241-4B7F-9941-130819D8ADC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65A4E34-3E3A-407D-9D04-3060928BF9B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069508C-CFCD-4CD4-A960-2E0D45BC82A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EA823D2-7DD4-4860-8F67-DEED74C4AB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2FDEBA3-45F8-4AD1-A951-E92E52F696F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B617470-D474-462D-B2D5-DB3099BD0FA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6F48DA7-4905-4E87-8316-7915D7E000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B7A8E19F-022B-4541-843D-B6C91757BD2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7F67724-7049-491B-B7D0-65F3C8E8B02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8C73185-0D4B-4F4A-9668-3DCAB6C64C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EB5B5C9-3444-4EC9-8029-8739A7E32CD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A749785-A12C-47A1-9D0B-1DC6FC5A1F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3E4B751-FB37-4EB4-A7E9-9583555C7EC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6441741-3F2E-44E8-8B24-46D37FE195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1EA7E86F-8300-4C62-A223-78AD6199AB2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0C623E1-FEF3-41CA-A9C9-78F7D18E005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6EDAC35-0D93-4AFC-B462-D38C4E5014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8B3F965-699E-4A28-83B4-BD0904DB04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42CFAD0-9BF7-4A83-A729-CD39AA0AB57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88DC18B-D6FB-47D7-B825-D1AA5BD2266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E1A7AB1-CBA8-409A-A6DB-19ADE69272D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B04F5F9-6CE2-4CC8-9B1A-CE8CBA26EB5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4AD7C29-604E-4448-A163-6046929BA771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C7ED164-1790-4619-ADE7-23050383CD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D74127E-6ADC-4F1B-81C8-ADFC637CB67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EE2C426-009E-4459-9A71-BBC9865C491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796F542-D30C-4FA6-A965-9CACB054C89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DB28550-D986-431A-B6A0-D5EB746960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1719456-3DE1-4E46-A39C-87A2E27FF6D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0032226-85F0-4901-83B8-C807C76F7CD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68DCA1F-AC57-49B3-A388-B76F805706E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02820A6-F660-4BA4-8B62-79D85082EA5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ADD293E-2C57-4DF1-BD60-320AEFEEF37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8FCF06DD-47F2-4223-A492-7476B223C6B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4AD1246-0D2D-4B2F-9843-1DBBD75623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33DDFB07-7633-4593-BB9A-88F03868D2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F563A71-D17E-45A2-94E0-9166E3952F4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C643140-AB95-4819-A807-714693FD1C6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DBDEA3C-79FE-40EA-939A-40FB36DF2CC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FFCB1CA-95BA-49E4-816F-AC731F80C7B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0B0AED1-DED5-4219-825F-F23BE4BA02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9E5DC91-4DBF-47DB-8891-8519C001A8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20B5758-0318-4FD8-BBF4-44E1523F1A0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06BDCDD-165C-4A5C-85DA-4D27A7A101C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62A30A6-7671-4FB8-B9FE-670FB130D69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0F665FE-8D50-4AE4-9679-EF45D81CEA6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AAE82E47-2462-4168-890E-8513164EA6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6E2E4DA-609A-4F98-AB66-79F86A98BF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37BFBCC-C28F-46B0-974B-9FA3F322A23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E4F05EC-ED27-4CB0-A019-BDCD486839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8F605D2-3B3E-43D9-B5D9-BFA7D4BB05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210AF101-8AF0-4B97-AE9D-D6352F988F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67C7C0E-E54A-4DE0-A1E7-E129CE7217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03526E1-8A16-4FF4-AC1F-36CDCFE2BA9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41E17E1-9917-4800-9BA7-FE63DE50E7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E0F2BBA-EBF1-4EDE-A011-8C6E4726FF5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113AAA4-8434-449A-9F2E-3ECA3B97462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606676A-E5BA-492A-8E95-6D453600F14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0202D7D-9B80-4755-99D8-B1859798645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DF00191-4243-490F-95A5-AA9FA712D9F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141E655-788A-4494-8352-855C0CB13DE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5C38A08-D784-4F26-AA9A-3E5057F5F0B8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9FB6C4B-0FF8-4CE7-935B-802A667D641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9ACB936-0CB2-4415-A3C6-58710DC7D05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F0CDFAA0-B8A5-4703-841C-EF028C0C6BA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B176DCBC-B98F-48DF-B0E2-AA5F1464A1D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1CF9BFF-E431-465E-BEE7-133F52A0FB0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1895CBB-123E-4A69-9B78-83267EB78BB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D95D92D-6392-40A7-9600-67DCD1124FE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C3E5D071-365F-4517-B149-FE42CE33849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84B73D2-8F4E-4F35-8FF7-9F6447812D1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1E4DACA-AAD8-4BE4-B6A6-925C051D4C3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5130E61-F8C4-4AA2-901B-71019C05B42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B22E516-70A2-4B62-A4DC-09F5BC86DC2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8FA5CFB-318F-4124-88C8-12E3C7F4134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3E91504-066D-435C-BDED-A615E2BD8EC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33B14B9-E6FC-4022-B6F8-4C6BC1BEA70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184A5F5-9E59-4569-A528-80EFCE40768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5521158-B45B-430A-B0D2-D6597E509BF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0836F66-D625-4B05-87B2-716AAB0536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5F280D4-1C39-4537-9B80-2712F33C50F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B4B4FBB-78C0-47D2-8D38-0009FF976CF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3DEC1B2-9E5B-40F4-B1FD-6DC458EBD40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A367D71-D3ED-4B6F-A89F-37817150FA0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43E52F3-22FC-4920-B6C9-C0591407D5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610FF05-02E6-44C6-A65B-93A412B29D7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F58E6D7-684B-4ED7-983C-1A3D35D72B4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5F2099F-E57F-456A-A46D-EB372BB342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53204B64-4757-489F-94AC-84D69236533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E1F28FE-F42D-4109-A9CD-F75AEB385E8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4146A03-3593-437E-88C5-681DE5DDAD3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23C79DC-BD47-4AEB-9FCA-8C82870EF3A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4A2C5B8-D3AD-4A57-96B0-32438E264C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FDB793E-95F7-4D83-8DE1-2074C0CF3F1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EFC343D-7730-4B78-8F5D-B15B93BBF6C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1E9DDC4-2254-4541-BAC2-1ECF5399299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4CAD4556-CED4-4208-9557-C41A91882E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6151E7D-A39C-4AA7-B046-E031FAFCC82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4B46531-0932-4407-B01D-8EDEA99DF27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9B4EE43-2F4A-4811-A254-0147BDD08E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92AF6C0-4A21-46F2-97F9-9FBBEF98B5E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B08BBC7-7102-4740-BF51-6E04E9981E0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50A34F9-F7F8-44C8-9B98-DD53A35AB11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D9ED5C6-626C-4D51-BED4-02B2437FE87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47132A8-6C57-4F51-A45F-C81D28C719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B7C6941-1A66-414C-9DCD-C1838FAD6393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CAF73E9-5D7E-479D-B452-6BC24EB1A72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F28D6DFE-424B-44B5-8B05-0B98896290B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E2ABAD3-8499-4786-8726-A9D54F3E263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C2F457F-BD80-49EF-97D6-EDA971AC522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A214A48-2062-4CEB-A482-65BAB54CBA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0BACEA6-2F32-4C11-93F8-AF10292D7F8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B3D20F0-A572-4A88-A168-1138B55AFFD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1709677-2C53-4BD2-A7EE-213B41339FB7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C004B02-E8F8-4691-B796-7F8E5196B02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B0567CF-08BC-41DA-B078-4A6B9FCA902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D8F74AF-46F4-4ACC-B724-6AA129E6A5F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F741BB3-2492-4AC3-8C13-D4817B0E512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FF50B6F-A368-4EB2-B87F-013A14A878A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A17441E-C7F5-4244-8E7E-8FF753BC2F7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F155D161-D7E5-474F-8698-A2DE8BEB453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6072D89-C93F-4241-994E-391293F0464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D6DB148-0ECF-4693-AF35-BA620DAF795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47A2195-C7E0-48A4-94AC-F1D1F3E6CE1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E8B6949-1702-4893-B654-7AD6597B171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F2ACB03-81CB-4689-8AC3-D6DC20D6058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BDF6CE9-C04C-4737-9A0A-E230AB08A71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9E496F0-907A-455C-AE90-7F535456788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95F5E8F6-B87A-487E-B5D2-163F4BB4EC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2F6B7EC-6F8B-45D3-B06B-A839F56A28F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F88D3E9-0B37-4EAA-9D47-B849C3480C9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EB69BE2-D27B-4051-A1BD-E849A7A22A8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A01E79C-B1A8-49CA-833E-E09CB0B0180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93D133A-7B7B-4641-AFA5-F198826CF29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EBB3F0D-A6AB-4080-9BC6-6322ADECF6A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2CD73E9-2391-456B-90DC-2B201DCD359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34118BD-0C30-4835-BF0F-BE3E6D4930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3BAF1A4-DA24-462B-B8DC-554DA8B6B3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B99090F-69FA-4358-8CF3-71F05AC7170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9486099-5481-4954-85AB-F5754BBFC12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3CC2F9D-BF7C-40E0-A564-F22083C6AF0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72BAF69-8EFD-4DFF-9773-26200388598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2115FC1-BA2A-43CE-B731-688F0FF4B20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A528C77-C9FC-4E2B-802D-A63DA21BB89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1605113-39A8-4E3B-8049-5163587F4F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3001476-C33A-414A-BB6C-CCBB91AA572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B7BB080E-B730-4FAB-8C34-D5DD1B98BAF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5949573-4105-4BCB-B402-71D5F687971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F970C08-A581-463D-8B41-D7EB0631FE0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F028BA4A-489E-4048-ABA9-0D6F80FB278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0F18E7C7-BC7D-4F50-9EB8-C9C79D9F0E4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C5260D3-365F-49BD-A2BA-6160E991A2E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2471E455-6C96-4757-98C0-2BC6255CA52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614604A-3450-4687-B8CC-C024E81A591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3CB7A30-9664-4CB2-8F15-72EBBCB5312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E06A8EF-ACDE-4FC0-9BF1-62F5EF6749B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08234E6-EB6E-408A-ACB0-9D154029784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01CF6D4-623F-487D-80D5-5F8AC9599E7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C86675D-358B-4118-8D6B-397B2A56489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71E5707-BF18-4D22-B11F-85802EFE831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8FAACBD-E58E-4B7B-81B5-264B41A59C1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BDA05A4-3524-4A36-BF65-51252A4E623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61C8B8FF-1B91-4569-B996-4630495E612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2D82487-0683-4BD7-9A92-9880BA845C4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1F1DD97-05AD-45E5-9C04-2298A0B355D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0E96838-A089-4270-A406-909F0D38D7F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9ED167C-CEB3-4D77-8779-0E4771ED108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5E9D634-AD29-4EA8-89BD-C3106FEADFD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7DF23D6-5E4B-4C6E-BE85-3D75AA1F26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377E936-B0FD-48FE-B44B-CBACC68B5A9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5D6F48A-34BC-4E4C-994A-5AC35953EF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3D9EA2A-01D8-49B5-BE78-0DB6E6AD5A9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AC2ECBE-F1F5-4A41-B562-A10040C420F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7D46549-A438-49DF-A245-44DE0A46F9F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4F19E30-5151-4ACD-97F3-9337FA81FBD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76495857-E7CC-4698-AC75-508B0EC134A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105098D-9E1A-44EA-AD8C-3400AA89C9C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9508871-DB32-4774-B2E3-756EF21F654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0AA29A3-F4DC-41DF-A394-67F46DD5D03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E78022B-CC73-4B41-B379-7DEB1E27AF2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86B795B-D11E-4CF6-8293-42550042829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259AA12-CEF2-4075-8E51-63417023F17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429B150-6FEB-4262-BDFC-5F7D27C579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F052303-E57F-4DFD-BD51-640B099F212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8A8C90F-27EB-4C76-884F-E018FECDA7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B999879-F908-46CD-8EC3-9E9ABD26110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38DF4CC-5053-414B-8F38-5F67CF16C6F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A27241B6-EF8F-41A1-A535-C29F43167D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E314884-7AF4-4DCB-B3FE-EB0716FB5A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C934F02-CF8B-4556-B952-B46462C83FA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E463DB8-FC6D-4153-8F4E-CBA26AD7616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258C881-5D1E-40C2-BCA2-B57406ABF32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01A7990-814C-4731-8AA7-4C16079FF526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710604F-AC59-4EBA-A32E-049EDF5CCB6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1D85874-1847-47F1-9D19-C7BD525DB3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2769012-370C-4CBD-9C6C-86F93A718CD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6F512BE-5675-49BA-A8B6-406753A4F7B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6D3BE0C-E8D7-43DC-9199-10AA030BDA5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AF08335-143D-488C-A09A-19DA973C20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314FEF4-5722-4F15-8270-EBAA47C25DF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AE31331-CD1A-4D7F-82E8-9BCB362C1CF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2696778-026E-480B-9180-BA6F6E5C538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74CFA41-7D9F-4B52-8ED4-053FDD8718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BC992A0-A656-4254-AA0C-982C684D89D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1833B01-E696-412B-9CBE-572FB5B15AD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F614AAC-4BAD-46A4-8D54-6F219DB8F1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605AE63-CBFC-42C6-9A71-9A4AE9781C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66E749ED-F847-4B7A-B781-2AB0918614A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B845914E-EB1F-4FEE-8BA5-8B4FE08059C3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D44C397E-D9D0-4575-8EA8-A3627263FA2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51C89E8-05BE-4B1B-9B9B-0E0053C000B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E2A24F3-C0E6-4094-8BA3-A39471FB36B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D4CA2EC-3238-45CE-96E8-AF6C26DFBA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0D1EF77-1C05-457C-99B7-1B76D9748BF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C5646F6-363E-499E-A398-8FFBF24DFB2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4F2593C-46A4-431E-8FCC-7D2F28F554F2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F8B7248-BF6B-410C-8076-81281B9E783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D01B565-7F10-4396-9F59-BB1CFD6019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E4B158B-2D3D-40B6-B89D-0F755E72EB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9716C21-33E9-4990-AD04-23236D45A56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22DE7EC-F018-4A15-9189-BBB1836EAF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BD97A9D-AD36-40CA-A196-B35EBF2B1F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F97E4459-84AD-4833-8C34-F9CA612B47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C47CAB7-1335-4C9D-9FCC-D204A6F7C8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83CA9ED-7A7F-4AE7-B414-6CF6873D3014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71213E8-9B54-4F8E-A56E-BC4BFDDC41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09E8FFD-0900-45F0-94A7-7F2BB3AA993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9251B03-AC08-4B94-8F1E-E4B28D7AED9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96CEA39-70D0-4355-99EA-9B22E1E36AA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557F36D-E6BE-4F40-8019-19AB5A8E513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D644C84-E41D-49CF-9311-0AFFB6997FE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654D2EE4-BF08-4DA7-BE3C-75F774BD9FA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2837321-3FCB-4A00-9ED5-7609849C94E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2E66D18-9AD1-4A20-ADA1-0D38FED9DCC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694FAE4-6861-4655-946A-E453217CEAB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FE4D7E9-553C-4775-963A-8F3750DEE04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61B8C37-9627-4C92-845B-5A472B58C87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8F17A2E-041D-41B5-AF36-2D1827E7F20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24B9177-8FD5-44A4-AD55-6F935C26448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5BC3EB3-2997-4FF3-949B-03402D10526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36FFCC9-0E55-4FE6-8633-CA1020554B6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A51364E-8881-4979-91E0-4600AED3018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63336EC-9048-4B12-A5AF-AD86DAE5200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88B3D87-F2F7-45F2-A36E-38D8F19583E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B362558D-B56C-4EE1-8746-67408A88479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5C01427-9F50-4FDD-837B-4B33566DF81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C0CC3F5-7582-4F4A-920D-C4D94629156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3597B1D-696E-4FB4-925D-2C47D497149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65EA0B6-30EA-4BD0-8680-D66889DD629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28667DC4-9C70-4954-996F-8F663C0821A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2123DE4-1019-42D5-985A-8AC313040E5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76CDF28-D594-442A-B776-203F806D450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7534D28-FA86-4E86-BB93-604624CD1BF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0CC7662-E082-47DA-BA52-059CC5C7479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DF25E5D-7FDD-43A5-981B-B1B98F44642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C7F1D04-C8B0-45D5-80E3-5B75F0C7D2F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894E60FF-417A-491E-820B-A614AEE4AFE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06E9CC3-AAE9-4AB2-BE88-F7C5A302840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3894B33-86C3-4C3B-BBB8-DDCA44FA7F9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921B19D-DB92-403D-9001-404F8FE753E7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F3B3CDC-C5CE-49FD-AC07-CC53BBA53F2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DF5540A-A1A0-4EFB-A605-71C5E3CB783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9496AC9-0F3A-4207-B70E-07945C0E173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5531217-95F4-4F4B-A995-C69BCD8EE9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7B40CF9-5620-4306-BB25-B8085E04468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AE1F38B-2CD0-4847-A913-2710FF60F49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C1F05BB-3790-4E6E-83C6-E8236F6DDEF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4B9A9FA-EDD0-452C-B8A9-BD1A618A70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08F32BF-B441-4AED-9189-8A9A5631AD0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384D0D4-683C-4AEF-AD2C-0C3E9979FFF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DD5DFD4-AC6E-470E-88B7-93E132EC01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3C82A8A-696A-4C8B-902D-36AFF84DF7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5AA0DB8-D374-4309-9191-C51A4A568B8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D113326-88DB-4ACF-9151-CA6F080D6AC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F62729F-4D82-437A-8724-F8571DFE736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F9E7600-BA2A-4286-AB1F-86D14F5BB0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1A6D7BC-3E14-4D0E-BBDE-DEFDADFE925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4BF620B-180F-4CC0-86DC-30EB66A308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F224209-F33C-4669-83FE-C0A20699732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C9A2C46-20A4-4D33-A3BE-CA78EFD6B35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FBE8A10-C330-43F6-A90B-2A64D62A6F7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2EBCE80-2516-4734-82E9-58BDADDAD6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BAFF70B-2FC0-4C61-9FDF-83552A2589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34661C4D-11A0-42EC-902C-B2209740038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36EB383-25BB-4FCA-B69F-15EF8E34196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FA57BFC-60B6-4590-A857-AFB5BE0AA9E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3E971A4-290F-4D2E-962B-B343B0EC7E1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7AE929D-93DD-4594-BE5A-A92772C8D40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8F49AD9-26F1-4580-8BEC-08095AA1F35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50EFCC9-364D-4113-949D-271DBD5F6BF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43AE3440-4DC0-4535-8A2E-2536AFF5996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FB77858-F021-4563-8E71-24218256CC6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E63976D-D9DB-4CFC-B98C-B6692700050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0F55C4E-60EC-428A-AC44-C3519588FDA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558E816-8796-4928-B533-0F2C6BD1AAD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3475CA1-E4D1-4C2C-AC37-ABC6C30619C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5C7B081-86B7-4B10-B875-A0C7D33D30E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E4B1F46-963A-4997-BCA8-62BA474285F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7FD01EA-1F6E-4D25-96DE-45D6EE7636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C85CEE6-C32D-49BA-9889-29600877CF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E20806B-CF54-4AF7-8144-5E7929885E7F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4953A37-F796-48E0-8AD7-615FFC4D819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B65859B-A7D9-4736-95B1-7EA076881AA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AA1EC72-D7E2-48E5-8F87-72665D735BF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DFDE41F8-D740-44C6-BD32-4A7320D2877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63912FA-E2F8-44B5-AD4C-72A49EA9E9D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5799D34-44F3-4EEE-BD86-D57DAF860F0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DEB5B5B-A251-4A38-834B-57BAE07683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5286CF3-6EBF-40C1-AA35-65BD5F4C33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F1BFDAF-75CC-4AC7-A4B4-F2E573C2EE0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A98CBC6-6BE2-4455-AE66-AC89F29475C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2435025-0BBD-487E-BF5C-5EF8D93012D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F9B85C0-F72F-45A0-9914-856AE63FAE2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F60D1D9-2400-4B78-AF7E-22E9EA98FEB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568B258-5EBA-4633-8598-68012AB95EC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E06A777-DDDA-4F16-BA10-431600740A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65BE044-AED0-40C9-8294-DD6AE5D9F6F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7CD2416B-1EDA-46D6-AD7F-8F9E3CEA45A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5A79488-800E-4076-AC60-45A4CC71F36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AB8D047-A761-43B9-9755-09FC278F512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723D611-D167-4379-84EF-31F91254237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DB7A85A-599B-4432-87CA-EAE39AE09B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ED9488D-AEBE-427D-9AAE-8376DF19F05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4269E6A9-6C37-478B-A97E-CDED44870ED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7D701BE-EB0C-4AAB-B84B-431DA1252A0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D967938-E697-46B3-B515-0A2555001E8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6F5A38C-BA2C-4692-B790-7DA572E74D1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88B3E18-FFAB-45A5-BE91-DEDFB7E7FD4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9D09688-5931-4314-9BEF-C7E923B549B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D2B12FF-B909-478E-A651-0A8E4240484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A9FCB0D-4186-4819-9F19-AFD847E7998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4050AB6-1DE8-4AE4-A27D-C2E7D408EE9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7ACF057-B030-4A45-A9F9-513EBE4724B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94260CB-FF7D-4E92-A8BB-5DE237A00AA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5DD0E73-2B60-4497-839B-C5558985167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196E9EA-61DB-4532-B1CE-B54BFBE7162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DEFB46D-29A7-487C-9671-960BA46B541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F0C1EED-83CF-4B57-AAA2-29233BE39A4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1CEA9D6-9311-4188-A076-71BA19654B2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0C0F5DF-6825-45DD-9C51-17843F8CDD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2541EF03-85B6-41ED-83A8-F93DE197032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3EEA1CE-1CD6-42A1-8F2B-DC45570001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6C35481-27B1-4DBC-B07C-9C74033DA46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F579B12-74B1-4FB3-84CA-EE2EA9BD920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3D99664D-0388-4395-B7B7-930BAC8901D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B97472A-2B9A-4705-8658-4382DCFC2E7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0FD3ED07-2631-436D-AADD-41A600E003A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6B294B8-231D-472B-A390-A0059B9F157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BD9DF2E-AA1A-4EC1-8C52-BF4CAA7BF4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A6AF2D0-09CF-4C22-9699-8875E7549AC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479827C-074D-4600-96AC-533B59D4883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44C4AEE-F1BF-4595-A3C1-973701C6DF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4693DB3-B493-4481-A44D-07250D9CA5D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88DB04E-F817-49D2-8613-74AFCCF503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BF28D40-BB05-4E0E-A048-855E92866A3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744BC75-0A62-454C-9F63-AD35A4A2D7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9B6ED19-C6E3-49B0-BE7C-257A1B00626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E6A8099F-05FA-4CFC-8DFE-EF86EF80362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36781227-CDF7-4210-814B-EE68CE34A3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C2EF329-BB30-4680-8700-A3439350A9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BF8145E-A1CC-48CB-B3D6-11D8CB4930E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824AB9D-0DC8-4469-AE66-50F254855E2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2CD64E7-BA2F-4A7D-94E4-D0C6600BB15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A615E54-CE29-414E-BE29-472242E620D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421762A-B5BD-45F8-887F-8C95FBCA00E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2470B50-0AA0-4261-9FE9-5EA959F376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C5E9668-9D7D-4365-84C5-485E8C601A4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DC27271-2807-46B2-8E66-156E56094BA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89CDB91-6544-4FC6-81CE-72EA02F332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C711960-31A7-4103-B0C7-06D61BF9F3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21854F3-845B-4B4D-88A1-BCC2B12530D5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9F71B1F-2F7C-4A29-8E0A-5776936665D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9A99004-488B-4C66-9A37-BA7B97351C7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5302D25-C368-474B-8357-805AC03A872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0A1DB22-59C3-4F6B-B0F7-479DE149F21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7BEB9B7-6715-46A0-928D-632E853CAE0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50DA46B-53DF-4D75-A12C-E1C18C4E93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5E204F2-6A09-47EE-9042-E89A1F5D62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7341B31-73D2-4F91-8671-F5EE176106E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D793458-C469-43D0-A4D4-70A8213BAC0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AB13D18-766C-4B33-AF2C-BD7048BE0D9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D54235C-E6DF-4841-8F2A-18D6FD0930C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7644CD1-D7EF-47A8-BE8C-D91B44C718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5766A77-07D6-438D-914B-5A86AB173F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C51A7CB2-50A8-473A-97AF-1272783AF2D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22F8554-2623-4B0D-9928-2F5126BD804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ACE12F8-8AE0-484D-8BDF-3D79BD4A87C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7551AE7-D866-4B00-8831-98CD08856BD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6DC32AF6-DF50-41FF-92EB-C6A3170778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DC06DFC-AB94-45A9-8F65-38EA5BC6A0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09B2133-AC4B-4446-B0C3-A400DAE5EA0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71F9A27-849C-4645-88F0-C8DC66ECE9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AA49252-0B2A-4B07-9F41-755FA209470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10F89D9-5431-468A-AA88-B4FA3D9739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6B7DD24-36B1-49DC-B3A0-3503D68BF4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A1E6883-4FBB-4429-877F-5B3B6B1F997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793DAC8E-57FB-47CC-BC43-376EEEF719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664C987-E257-47D1-A595-B2F008CED44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DEFF2557-6DE2-4E99-8B1F-F8D307289DB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49B0EB8-BFBA-468D-9606-F464DA8E83E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77F664B-5D9B-49C2-B8CE-3E94DED1802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5DB5C54-3DDC-40DE-A394-AC487A94788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0006B6C-1EA7-4CE5-8B77-3A0B89610A9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2B5B51E-2D20-41F2-880D-7352DCEBDA3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9353DAD-E1AA-4A34-BF16-EE80D7BC941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BABDBEE-4506-4AB3-B8A3-9F1DD0A735B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0E94ED8-F1B3-4D42-ADD8-F7708D987AFF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4E2A1FC-9261-4F71-801C-044D57ED6B1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7BEB7DD-13F4-4AF3-AC6B-4D088652EC5D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67330BA-96E7-4A77-8575-5EFC5CB5778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25BA6DC-D7C3-4416-8E69-110B138D8CF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C35C8595-700C-4C80-979A-45EED198239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FF755DB-137A-4062-9CE6-073459084DF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C593F4E-33D7-4D5D-B685-08FA75771A7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5A212C7-1CA0-4965-8922-99C62E1703B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FC4B11B-5785-4582-A720-932D799FE68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CED12625-C888-40F6-8F80-F1A0F5E48B2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BBD0BE2-3DCC-4886-A6AB-6F7FE566766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5CFCEEA-21D2-43B4-B484-9F4275DC96D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5F6BA78-C713-4A2D-8D1D-A808CF9403D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ACB4B5D-A1CE-4977-9878-D97D4B6CFA0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9C20754F-06D2-4712-A238-D42AB982516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297D707-CB1C-40E8-9602-6BEF7BD56AC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B0E1A29-32DF-46D6-8A02-7A2CCBAF000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AD40425-A693-4D16-BBB6-7129BF6CFAB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722159A-D024-4BF9-BA8B-1FD70D1DB1B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D11F512-93C0-495A-96AB-5BB62C686E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531AC82-A766-4303-896A-551AAF02D79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65EA930-3AA0-4010-96E7-F949724C3B1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8811047-CBC5-4852-A868-73C7489943B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DD2C0605-387C-4210-9DE3-F4B8FFA306A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19D9282-8919-4C1B-AF47-5C655C4AB7B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DA13DBF-AFC2-4266-B4D5-A9781F35B82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18DA205-4608-423E-8D26-E9CAD4482D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9FFE3AD-C8D4-420C-A31E-456DF1990FA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F24D9F4-B713-4926-A6F0-88629E1FA51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0F7BE74-8C83-46A0-86B3-3BF76643A0E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325A25E-5ED5-4692-8819-3850DFF3FED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7910C79-3A80-4EFA-A1B0-88B7A1D93C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38E71BE-EE8F-4BBF-837F-C3A92EA2563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ABCE31E-2F17-4008-A18B-BBC31D45E4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3E937F1-D551-4CA7-8E16-D1C53E7945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403DBBB-86DD-4A40-821E-E0B6511A94B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0532A5C-B6F6-47E1-B742-60F3282F3EA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7A9DE09-18FC-40A2-B5DB-E69705B179A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EE74A94-29C7-483F-AB98-92B39206934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E64D2D3-C3FE-470D-B013-A80FE83072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D4FA3E3-FA7A-43A7-82AE-78C48BFFAF6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B7F152A-B019-4A6F-ACDB-71C4FFEABD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FD990D9-1803-46A6-B275-9422A7D0C9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63CDD74-57FB-4214-AD2A-496EA479F18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202488E-C346-4277-B672-FBE182AF968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9BBBDC8-1F5F-4A83-903E-77BED91FB7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FB14FE5-56DB-4285-ACD5-CD019F63163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5AFFB0C-0DC4-4D4C-83FB-692D26FB22A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4EFAA33-8AA4-4ACA-B449-E2E6C8199BE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13D2AB8-37B2-46EF-937E-C9C2F2D7646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E71B278-E346-4876-A2DF-D9000A6D66F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AFB3852-DAF6-4C14-B736-FFD42FC630B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63D63EE-5290-48EF-98B1-F555F5DCD9C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AD0ADCD-6E62-42AE-8B36-6763C887314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8AD17CE-8687-437B-9363-57D0ECEDE9B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31B31F5-44D7-41CA-A59E-C0F4DAD89A0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7C545AC-183D-4EFF-92CC-ACF90FE1793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E92C718-8783-46D2-A432-594E93F9B45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19A4930-40CF-4C46-B9BD-9C41345471E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39D98B3-7A41-41D2-9D6A-CC9C699314E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7EAFF5F-1889-46CB-88CA-3EF5916A3D9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170BC1B-8962-481B-BC31-AAB3C4431F88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5CA960E-C004-41D2-8D1F-D70A00DDE0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4EE25C4-B2D0-40CA-89C8-A151C886A0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F89EE18-68E8-49DA-8665-A781AD31A7C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8B77BE6B-680C-4073-9064-8AF0B731F96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0F7AB50-7E69-4E29-B01D-0B59085C07B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4FA3DF97-7FA5-4AD4-AF1E-C035CCEC61B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D4C9068-45FF-4B3B-B9C3-9AC8385F0FD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09EF03D-582D-4019-9C7A-8E1C32A5B34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90B461A-A6F0-4130-B0C5-A58CBB35186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940DB29-12F6-4A9F-A2E5-0272C7C84D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066D03C-1695-4529-B948-77544844C8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3FCA4DF-E23F-465D-B267-410C826A865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B14D0CE-CA64-4494-A066-807E5E3C70C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5BCC915-9D7A-49FF-950D-6192A5DC0E4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2D4F3A0-0FEC-4317-AB7B-EA792CE2031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CFBE804-FFFC-48AD-B6B2-BCE35FA9B41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C239B59-32CE-4FF4-A52E-2007C5959C9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C42552E-A053-4DFB-B8EE-5389D43723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98D583E-99DC-412B-B5D4-42B3E5A79A8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AA58474-BD80-4A1C-A6E0-A7526C384DA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B4AC847-24E1-4D98-8E4C-B003ACFA278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C68E688-845C-468F-B772-3BD2C7B8D5B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CAC4C02-1E47-46AF-B03B-9104C69A59F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6D56B69-3DD3-4CFE-BD60-8984406A39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0045F60-8D00-4A4F-BE66-53FA0957B40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C4C00CA-8AAC-4763-87A7-3BDAE811029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EED20D6-F6AF-4D60-A357-6B1A48DD374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E5C233C-25F6-46F4-B1ED-14DD4C90B37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F55A117-7D9B-437E-A3B0-61A199070BB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9F17A91-5A8A-4222-BCAF-A10A22A33B7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38A5A16-0757-40C7-850B-00321EA77AC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690BD44-3283-4260-8DA1-9F09F03C1EB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677CABD-E1E7-4FC2-8489-AF922441096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071335D-63FD-4CC6-9300-4585FC66ED7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8447B83-295D-4020-9A28-A71DEFCCECD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DA1E47EA-B383-4332-B6D3-054A9B9F053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F9B6132-5443-48A8-8543-96151D68566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7153717-C334-4438-B13A-6151FA9F129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D7C8B44-A7C4-45F7-92A3-C5AFEDE2A44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055BFBF-2479-49C9-A960-58FF6489517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642E581-0BCB-4C64-9B5B-9CC77418F2C2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F15F354-78E4-4FF9-9EC2-0DFBF40045B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072CA5D-DA45-4755-B06C-F9483311C6B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0538526-259B-407B-8578-4DCDAF9D79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10DEB7E-F5B1-4BAA-9EF4-894A4829A0D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5E16959-C78C-4AE4-94E6-ED6D3AA4A70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FBF29F5-F54F-4E2A-A927-8CEA883D65CC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9F58338-7FA8-4F70-BFF6-F30DE06F328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C7E8DD9-421D-4A04-A657-375D2BBE9A88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461D3B4-A17D-41BC-B2CA-49B98C9E5B4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1914F289-3C4D-468E-A7DA-C391CCA27D9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E5B558C-4E29-423F-A3DE-D4BB66F2205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ED96331-6C1F-4A79-97F0-CEC202DCA7B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0EAFFB8-5EC3-4A43-85F0-07D2D0DD50B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5936396-575C-48EA-ABE7-219553ED45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7E58DAFD-CE0D-44DF-8A50-BA547CD4C0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7F15A12-7CA8-4943-9CB0-3921AC314D0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6B411F1-9351-4DB7-8E09-85C008E3AB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B32EF02-F3AD-4711-9873-B2342AC79AE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B2601CB-043B-4C51-8201-FE2830CA460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409172F-2717-408A-A61D-284A17D923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6216D46-E6C7-4429-B166-D56B981D2F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AAEE01D-0B8B-4B9C-AFDE-40D94C0FD83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099C3F5-4109-42E4-B97F-D957211EED4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8D36812-F8E4-411E-85B5-BC6C431DC2A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3B3613C-9EE7-483D-A455-49D918EC525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540B9BA-458B-4419-81BB-52A2AC38161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4FEB980-B916-4861-A942-720EAEB48A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92B2620-EBED-4D97-B1B8-E14BA5BC8C9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5C9742E-E6AD-4A10-A332-68BBFC0B28B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B31D9AE-D86F-43A8-B8EF-F7A1C01233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8E68A38-7CF4-48DA-BA92-0FEADE2B8E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521BA2C-97CD-4494-A9CC-DF3722A0D911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56DCE06-4546-4446-8FF8-16FDAF49C92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F7D2E6E-F9D4-44D6-9E59-5BD85D07259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67299BB-08EF-4DBC-B36C-9485AF87B0C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66B046B-6C6E-459D-A081-F81B920B32A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4EAC5A56-9838-4216-B781-79E47D56BFE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F36F2DE-C759-4808-9FAC-A265D04FBA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F8185BA-4956-4F92-B495-48D3A37AB4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5949703-140B-4644-B1BE-420C15885B4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D54F675-8C1C-4C2D-9466-426E6652202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305B276-5E91-456C-AC03-72061D57C58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EC6FA34-F99B-4D06-BC40-A597B0F8397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2396671-8019-4D75-AD87-AB501B997B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04DE2AE-1F9E-4D2B-A44C-20E3DEF128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2844F84-EBCA-4019-AFFA-4299CF6053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FD6D1BD5-7157-48EB-9DAC-D32C77621F8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6B3796E-E810-4F37-AAFA-8D1302BF386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B5DF48C-E4F6-4B27-B6FA-AE90686BFDA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14FBF99-9A28-4588-A637-93F3CC43B0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3AF6E0B-FB59-4F62-B313-710722201B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C5AF078-EB84-459D-A6D3-4EDB554A945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373DA6D-4665-415B-819C-79CE5E2D96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31B1F3F-FDED-4A96-A5D6-03FAE1FB28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2BC23CF-BCF3-4592-A775-5490DF3AF0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5E1CC74-1756-4261-B989-233C652430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EBCDD2E-1FEC-4788-A2F6-69AB53B8EFD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A6FB43D-FA16-4159-AEEB-2CB2A5D470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23CD7E0-6F3C-4238-8DDA-03E4B2243DF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3DA82C3-26E2-437F-954A-9ED69FD0F2D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F56887D-B805-481E-B0F1-771EA017389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3D51E29-1CA3-4F9D-B709-895B58C2F5A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9344B8A-9D6B-47EE-84BC-37B3C6736B4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6BB9431-7A96-44F9-B8E1-9F5BAF296DC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9542EB6-3ADC-4339-B7DB-9B9A94CA0CB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C8904CA6-8ACE-4B1E-96D6-03389597770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3A1C26F-C826-4DB6-A6A3-2B33B5653D5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037C2AF-443D-42FD-A8F1-78BAB8A2A3E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0B47712-2A15-4CED-A924-CBE581A4907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D4B582F-2355-4883-91B3-8725D0D6270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8A24FAB-3E8B-4BB7-9C24-AF64E68C25E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B806372-F88D-42FC-A5B6-9614FC47B27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3F420B1-3741-46BE-8A49-ABD36B9368E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5C3752A-31FE-4A0F-9B6C-530EBB5C21A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94B63D5-C4BB-402C-903F-E1F382B00D2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DBD5AE8-01D4-42E9-B6A2-5A94B3E3E3F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394F073-1132-4FCC-84E6-D5116C93F3E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E414BEB-4AE9-4476-A0AA-9309F1273C8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0AA8DBB-380C-4773-BE3A-FC6FE5CF173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21F27ED-D357-4B26-BE7E-8E064210782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65CBF5F-CC96-423F-AD48-3B29284E56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80BA6C8-8C38-445C-A3FD-7B37058EEE1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A723548-8475-4CB8-8D51-14312E6207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8975998E-198C-4115-8BDD-6F273C9561E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CEED9C9-8A0E-48FE-B557-8DF05DE4B24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D7C916B-D041-43AB-94B6-088064879E1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1451BDD-D8A5-4FA0-9F62-1919963B13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CC230C6C-0E59-4EED-B6FA-A7F4B220817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33DDA94-2D96-4DA1-B426-1BD819C6B02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47FCA5D-0BA1-4B17-937A-945D4A70C2D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3A49C98-F063-4685-898A-CA3F557924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8BA5BBC-BB09-4E89-85A0-5CC06966D74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D826FD81-3F20-4302-B1DA-AF2F4C9E4B2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939BA40-7256-4632-8BA7-4177B6034A0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715D1A8-F790-4AA3-A7B5-88CFE7C8AEB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BCA37A6-E0BB-4403-B476-FC8903CC20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6298CC0-05EA-4196-9A38-11E2AD68015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F2ADE4F-2414-4B02-B998-43F3B65FBE1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56FED8DB-A94A-46E6-88ED-EEB2BF935C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B040C65-17B9-477B-BB13-71C01AFFEF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FDEBADB-4252-4C31-8B9E-33E1F5201B1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F5CD322-8C19-4A65-A415-DCAF71A91AC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E76C71D-1766-4933-86B7-60357C1EA3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C613D33-CFFF-47AD-ACD1-F8A6135D609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DBD9B49-0C21-4822-B246-A840E261C3F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9E665E9-9688-4DA1-A7DA-FB8201C242C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B2E71169-E206-40A9-B25C-3FBF118E92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C2A1B73-27BC-4422-9050-54B13C5CE09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8FCDFE2-F48A-4554-B2DF-A6B974EF69B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4C38D43-643F-45C2-BEFB-BE415611E0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ACF8CA3-460F-46E7-BCE9-04A319C779F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3864C58-9507-4F46-90A1-6EA9D10E730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6ACC59A-7EC3-48CA-924C-A75A0630E89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5DFE2DE-CE72-4E53-9935-315E7EA10D7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904E3E6-27BE-4C2B-B7A2-5DEE1320A68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41EE899-900A-45F1-9151-4AA54C7888D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F41B356-86BA-44B2-B58E-3B74E5AC8FC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79A3EC1-BA0B-4B17-AC3F-E2774D299E7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9DBD66A-954B-4153-B65C-3881B1B0C3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A289D62-E69C-4389-8AA8-0EFB720F8C1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08220FB-BE6A-4798-9C7E-D8352FF3C6D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2128B2B-03E7-486E-8661-2E14A71AC55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9C943AC-CA57-4384-9932-39B0E5A39CC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71B7F55-264C-416C-A01F-9C82C5C08B7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A1B88C4-1A84-441A-AB6A-9DE26474D2A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9618AFA-BBF9-4B5A-8C2B-AE13CF06791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0FD6186-C931-45C2-B6A7-2EBCB2738EC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423AA49-C7C7-44CC-8F06-192532A74A3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E5AEB783-DB1A-4E21-9A95-1E1050FBCB8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07A1BDC-0EFA-41C9-9508-DC71750AF96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E8BE5B5B-C7A8-4AD2-9CC3-24EEE6D47F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6737DBAB-5221-468C-B8FF-C9C45B7B63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106C803-63C8-4BBC-888D-92242C8DCDC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30869F3-15B8-4442-907E-1B257CC6235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3BDA768-E8C9-4F79-9093-BBDECBE0636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DC10069-65D4-44F5-A7F5-21300340455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DD83ADD-26E1-474D-9561-12F788BBBC7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E548190-33A6-46F9-96DE-0BBC22367E7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C4E77A1-92E3-4E00-A221-0DB3695C36C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90174C28-F1D1-4DAA-91B8-39A4BC0644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215524F-99BC-40CC-86B6-8D8FCAD076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3AB6951-A303-4311-B537-E37277BD545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5EFA85C-D40E-436B-962C-AF37F5404F4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5F03573-F4F0-4D0B-BA42-989DFF7082C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BF38CEE-0C8C-428B-8FF5-4DD07D249F7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81F4867-2EB0-477C-87EA-49C5B89EF45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351441F-4FCE-41C4-9E06-F2ECCD34164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AF32A41-EF75-4480-9C89-3C4E9FFE12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A43B1B8-B288-4380-B117-8E21914C1B0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4B85EBB-4EAE-4EFA-90EB-A92421D69A2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A8F263E-C363-436F-9D3E-92192877B31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BD9AD78-A697-4D0E-8B31-D65A41FC98B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5FF129B-B293-4424-A10D-5B365012156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B73455C-7165-4CA2-87B8-32B68BE1CB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EF8E56F-5EAC-46A6-AFAF-08545FF4513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7E5A103-7217-46AE-B644-AF05275C665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6BE7A00E-A616-458E-BE59-8344192FB35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A416D8A-9D2C-4C88-B582-371AD6CBD77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06B2C04-D9EF-49EE-BD66-DA6458FDE2F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80D2950-C107-42A3-86B9-9D8C927EBCF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00C105F-18B7-40A7-849C-4185F7FCB8C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273A47F-0207-4787-89CA-F59F482BBE5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79C754A-C4C4-4C03-B85B-F75C2A7483E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FFB36ABA-FDB2-46FC-8DEB-08D5A1FAE1D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81759C1-0B8D-4DE3-87F3-6B8E9DF93E2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FDFB485-339B-4003-9D8F-063EE837616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D118D51-6396-4C4A-AE17-146369C30DC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7C4E0B2-CEFF-4B13-8D55-B263C938142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47205A9-76C8-4FC8-89B6-168C2A7C1C2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088029E-9BBB-44E7-82D3-1EE59EA2B65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2C95591-2C87-48B9-AFAA-2DF92729478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4BB5A0D9-D0E1-404D-97AB-00AF0CECBCB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9470983-8331-43DE-A513-F7F1E2FB4A0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966A138F-F0AB-4B00-9EA5-1D72A18B46A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243C57F-2887-47D7-AFD5-9C342E398A5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4049572-EDE2-4657-8C6D-AE6899D1705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7407E89-55FC-43F2-93DE-356D83E2BF2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75DC177-A263-49D3-A393-CE8C1815227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5708717-D085-4A32-9740-50EB43BFB08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3E39FE3-8F89-42E2-A190-A3781140FE1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95815CA-8775-4E14-B8D0-31EABF4A4D1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8F592E9-8A7B-4220-9DE5-0BE5BC60CEB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503C5B0-7D72-4CDF-B6EA-2887A06207B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3CAB2FD-F1FE-4FB4-B0D8-55C0E69B5D0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F8E1C74-9340-457D-AA4E-F3B91D90BC2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F88E320-D284-4072-B961-E11940D0377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01315C7-08C1-4698-922E-1C7A4481266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5C59925-A961-4D0D-8845-661D7F9619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E26F8A0-BBD6-40A0-99A1-EE44C968974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0E3288A-1F71-4DF0-89D2-3650E8A9282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D3AC643-A529-4DFE-B1A3-90531FA31B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C9C2685-46A6-48D8-B680-93BB092695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7BB660A-AE55-4766-BEF8-625A845B8442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56970A87-B8AC-4DF4-A09F-EDF0629AAD4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1C23FA5-B505-42B0-85F7-919E2C56204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52BDF41-7611-4E51-99DF-01926CBF909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8BA47D5-4656-446A-B193-92D2A1AAE277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7357917-B11E-4076-8E92-665BC67D47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8B86F4D-063E-43AF-A94E-69052079261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FB1428B-7D75-4BC9-99E6-AD2F718099F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BFFDF45-7F4E-4793-9410-DCFFD3CE6B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A691AA2-3F01-43C1-8FD0-E53A6B852D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72935B8-E139-4BAC-AB07-3568310CB21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9AF0B16-9E6D-4C7B-954C-DB8EF0E76C1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EDC4745-FA0C-4EEF-B6DB-A2C1E9CE658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27AC372-D166-461D-8E55-80296B30CA3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EEB2DFF-927E-4618-AC27-B6F108DE013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CC0B824-0A7E-4C05-89C1-5C7A8068E6A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4469DC7-1766-4E64-BEB9-841ADE8E0F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E0D4E74-B841-4DC9-A910-2E9A08F0E5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346ECCA-C6B9-45DA-B759-11636F9D520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F051868-0B12-4799-95F7-94575CA6B2E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0529FC2-363C-4FCC-BED6-E4D45295E49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E81C3ED-386D-4FED-A1A4-7C961FA53CF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30C63DB-B2FA-4F3E-B362-E7475F9C378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F297D88-A591-4513-BBC8-4A89A94D7E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E4107BE-7306-4E23-A8F7-64AB352FCE4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B85EA16-6EC6-4A95-A35B-9F7EA9AA07B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09E6E7C-541F-4B08-849D-B2BD0F8C9E0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3B628B1-600B-47FC-9FF7-5AE4678E7EB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ED5F398-F118-4875-B9F2-0066797888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8F658AA-93A6-497B-850A-BAE2FA6884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14B3C81-69D1-42D4-B503-0EFC021A78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0096B7C-5E21-4F1F-BBCA-057ADD4855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6E168D3-5822-4169-8191-AB3779906D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AEB85E6-DAB5-4177-A025-23080D3BBD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534E332-CFB2-4709-BD8A-D8295C5413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049DF3C-0A77-4B4D-9216-8D884C7381F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492F0F0-89B6-405A-B1E1-4B8CEF1223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91D9115-2AAA-4034-9FCE-97741D2C7E9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2AF38BD1-E28E-4338-8B1A-177ED39536E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18DDBF6-68BD-4BA1-97D2-ECE8FA1379F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1AEBAC0-09F2-4946-9F9C-1372AADEDB4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3B7A704-307A-4543-BA7F-CC25B12A26A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F17CDCF-42F8-4534-9D8C-90CEEFB4A6D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29F6B7A-5D12-4DBF-BFEE-8BA69A868E5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122C602-4165-47DF-A4FA-2FD7FD3F4DA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E251EA9-ADEE-4F14-A0A2-7EA3FE325A7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9484274-9314-4493-8A55-D181301F760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A697D2B-D29B-4065-ACD5-0E54CA7A92B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655531D-8E85-40B4-AE6B-C2D471D8070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6ED7CDE-0975-4F8E-8217-3CD41C68ADC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A6E7461-9D41-44C1-B0FC-DE013203008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5E7FF51-568C-4AC0-B2DC-0C40122E527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81BB668-463C-4DAB-B9E4-BFC0D9C8F52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4D1AF5A-8487-41B7-90E5-430420A5E8D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F5C5FC4-613B-44E1-AFA7-76612F21A89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0A87EA1-303D-4E61-84FB-0F545A344BC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5F4CA98-6CA5-4232-90EC-A14F55CB352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5283258-F342-4B45-B9F0-B3CE0DB9715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6750D4C-9CA7-43D9-97F1-2EC3C995FFB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ACE97F4-02E5-4E49-83D5-A3D568A7AA9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AB417D9-3864-4A82-815C-4670A6BC2EF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BAE6509-1AC4-4EF3-9E67-95C0C81C9A6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A31A251-52C9-406B-8D5E-EED9E832A3B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BF9005C-26A8-4313-842D-9C078C21E2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5CB15B1-D053-4FDB-86A1-56B3208B1E7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6D35E0E-10D6-4220-B4F9-C2D27AFCAA5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BC2DD1A-014F-415B-AFF2-7480BFFB74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3BA61CF-E496-4130-A893-33E5EEC6D80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E4D144D-274A-4814-96DB-209FED30BCD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F356D48-DC4F-483C-8B67-4E37FBCB25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52B61C7-6B5A-4735-9546-1E17B30A4E5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4561D0B-9179-4E4D-AC09-FB196FFFB3C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BA89820-6C90-4924-A71A-2321702CB50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395C4E4-2B29-4D78-86C2-E53898280D4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F48E8418-44DC-4163-AA59-A71D17990CB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6FA3BA1-F1C7-4A87-96F7-D072BE534A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73FF9D8-C3C1-4F1D-9FBF-C73EB5B4EA0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57E78D8-1AFB-44FE-9F89-0B862ECC754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8529D07-E379-4AA9-A8D0-0A00145A65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397B81A2-D847-436D-A1F1-B4C366A5450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9492292-EE38-4C48-925D-0CEED7CBF1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80057F5-D30D-4835-B4EA-14C0880160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C717998-CBD7-4507-8EC7-F8654D4E538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C24E0F0-786D-488E-B095-EE720E9C1D8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DD25236-B8CC-4A28-BA1D-26A41812034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B843AA6-5F84-408B-9474-FFB9FD34AA0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CF6D704-9936-4F47-9CE0-04EF47AAB5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0024626-BCAB-48D6-834C-8A993403D95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FA11729E-BF80-4AD8-8C42-07F3CD07BDB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4111DAA-FCEC-4126-AA3A-46A0F365F14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309C26D-C149-424E-A76F-4B0EA97C4F2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7C606A8-1F57-4314-B388-31133E29A6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0040BBC-A48D-4D8A-8821-9F0AA37D27B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D20637AD-67B1-4C50-95B0-EB77B6C6070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96BB04A-F84F-4757-BCC1-8D2A3196977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04CB9A71-861E-4C32-9BA8-D3C3B7178D4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7B257D1-9E45-4AE1-8226-B9DC6704ACD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D4E56D4-1925-444B-BDE4-33524280A56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5527C89-979B-4642-988C-3187118BA7E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7F32FB4-7BE8-4967-8B52-EBFABC1EE8B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5227300-2872-4A25-8A90-2B621B2BDEE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F84346C-5A89-4B17-81D8-492D2954B21A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56DE7D7-3ABC-4F85-891D-3051835FAD7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4EE81A6-6264-4957-AD5F-DEFA7C29200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2A01A0B-F147-442D-AD6F-BA3DDEA5EF4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3F30E00-8A24-40DE-A9D8-453BAD50814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5B5B84E-6F67-4127-8921-2134CEB540C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6C84D06-B1D0-4F05-B4F5-43B7EEF44D2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690E98E-D0DB-4DED-A923-A6DDEBEE726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A713C2A-9EE5-4A4D-9420-DDF0BEBCDB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C680D03-7C5E-4902-A549-06811A6A6E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5C6E874-9BA3-44C5-9E71-4F4E6219A32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35CF46F-FC07-4669-9D54-E7CB0CC82B9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B385AA2-2DC2-4BF4-9046-F82F5E2E358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8BA724C-C075-40EA-9200-096B88E1B07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E5F1E2D-D723-413C-97DE-B49E802B254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419A919-B7FA-4BAF-9242-580940CC30F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673AF46-8A6B-4CBC-B745-3256D33D17E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8D638955-22F1-4D6F-B2B7-890D4B7663C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C1BC9B4-6A59-44EA-B33B-8C3F88BD75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BDC97BA-7EF8-4467-B94B-4BAAF919F04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EA01F24-A326-49D8-A6AD-057066DB1CF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2D45CE8-EB4E-49B2-AB91-FC5E5A4B415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4146B45-4499-428A-9601-4562FFC6B9F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E2D7224-2733-4487-8A76-5A672FE7E69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EEE1208-7793-456C-8296-34C42A7B2B3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BE7A2D6-49A1-4D62-98EB-9B015A8BC7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0EB4570-341F-4360-A7B8-265E6C606CE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5186B40D-41F0-41B2-BD9F-2B4E9562BBE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4E2F4908-D735-4A79-82D0-18850D1CA06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3C8ADC9-9FC8-423C-B806-8B7D0897410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B26FDDC-6EF8-48C1-9C93-FA7439890EE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4E6B0DF-CAC0-455A-8025-652FE71174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E55E269-658F-447C-ACF3-8F59176D211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AB59C19-A9D1-40F9-BA4A-0D631D10781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B3100C4-8936-4126-A1E8-A3826F9B75A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04BF439-5813-4228-AD66-D9A96AD737A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4404394-E32E-4CEC-8AB9-3DEBC03A5D0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2612CFB-EDEA-430C-B762-5575A1CF92A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5148333-69BB-40FC-8DB3-EF3123832EF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170BD66-5E3D-42EF-AE71-034B1D77356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2C0B82A-37F8-4FD4-BFC9-98224EBA9DE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5D5586B8-37E1-4F02-B9E7-7DB5FC056E1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E3ADAFA-AF3B-456A-B693-6BFA37D0386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7B5F415-8C20-492A-9E9C-18B4B357769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3B4543FD-125A-439F-A413-8D0FD557C45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660439CE-4274-4EF0-8F6F-26C72522221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E8E8848-EE57-4F4C-9B90-ACC41E57235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DD6E797-3963-4B07-918F-4863DFC41AE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8FE1DA2-D7D4-4038-808E-25D52C5E18A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AF7F2FF0-6AF9-4F58-98E6-D91C50455F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4C2725F-85C9-4FFF-AA43-E4E7782E8E2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CB1D6EF-3827-4BD1-BE3E-33E72559A6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CD51267-7202-4910-BC00-4E742C0418B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DB3E36D-AB70-4C7E-96B6-E138CDAD49E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DE5624E-D2D7-4B19-980D-051691A6D22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BA1BA5B-5B5C-4E59-92B3-E619171ADB0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5EE0243-D82F-4F20-9A08-4E8670A0BE1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40CD85E-2599-4006-A944-5EAA3FD2254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BBC43CE-E37A-45CB-BBE8-2A80554386D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1FE6630-5C96-48F4-B677-08E4FDD2E84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683CCBF-13AB-4533-B240-FB906D021DB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1E1CBD6-44C3-4CBB-B07B-8C23231434C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97549C8-9DF9-40B5-9FEE-1C3AF0978F7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0F6708D-D7BF-4D2D-AEE3-48F88F35E1C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12992A4-5D18-4A00-AFAB-57B583B61777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72F3F4E-D201-40CD-8DCF-1724935C85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7917D47-DDD2-4054-B33A-76B2443851E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1F446F6-B55F-4F85-967D-1C061B27F2D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267F1F4-10A3-4C47-AC98-3A5C73B600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A99ECD4-F432-43B8-BF1E-DDF7B3B0F3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DEB23222-ED92-4CBA-8F95-FADEE9FD45C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002AD5D-BF9D-48AE-BBC1-8CC146DFE87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C7220CC-DA60-46C5-BD67-8CED3F35E10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39BA34A-C7EB-4B4A-B35A-545A818A257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4F6BCD7-0CB0-480F-9712-DA3294CD3FE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68450C9-06A4-4997-BF0D-830FF96A15B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1902928-E64D-4820-B117-217C934FF21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8ABE693-3FFF-4492-B170-856F3C34F79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8D6CF47-62D2-426C-95CE-77BDA3CC6A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3F8290B-698A-4A45-A90A-0DA9F7B36D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C74835C-5114-4262-B82E-F0FC036E96F4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1B072D9-FA6A-4D66-903D-2552AE7647E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713430C-9FE5-44E0-9584-597C7F9C79F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ECCF62B-D42C-42AE-BA83-05C61D6CF02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C2EB6586-E8D3-44E7-A19D-943CDE3E266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EBCA8B7-945E-46F3-BE1D-51592FC65F6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F9055F2-734F-409B-9048-70ED4237763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3AACEC2-8857-49EA-8900-324D68D740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37FFF70-B9AD-44F1-B4DB-BC438E54B7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ADA2CED-F7AF-45C3-B409-1D577B61583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D216734-B88C-42B5-8463-6AE7192FA1D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0C61966-D07C-41CE-8D6A-F7171929DF3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31381E5-0F8D-4B87-9C72-45E22D91DB0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3723A3F-807A-4CFC-AE1F-6BB8EA6032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4D8DC9B-628C-48F6-8953-FAA79EF1334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73B488C-8FC8-4D77-B6DB-B22615096A1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733A605-E181-42AB-8F25-3EBD5B9759E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5F4B9D3-C2F8-4233-9F88-8364205BB53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C77917F-F384-4C4A-BFF4-2B841E97422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A159B3A-1659-4CEC-89B9-AF5377B80A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985B261-3829-4AA1-82D2-DC22451D761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39DA977-CC10-4E49-AD4F-8362A7B80A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ADD84AD-E6F5-4C0E-BC70-5C4EC9E2B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D471E92-4F21-4F2F-A7EE-5AB29017C06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56CDC3C-785C-4AB2-BA3F-AD414C1A5C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936CACC-525F-4B2A-850F-D5BB606E38E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89E70B6-2DC7-40A3-95ED-C945704F5E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6884641-993F-46F8-B7D9-6813641DC19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81C0BB9-6162-4BBD-899F-A87E759DFB9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EE8C1F6-7350-4DFC-AACC-D5DA1196EA4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5FFFAC85-0A75-49BA-A9D5-C7A4BF08BE2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DBC0892-4840-4E1E-A12A-93BD4D13F62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C7C5D56-2DDA-48E5-A937-71577A15E9A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73FCC22-1F3F-49AF-BB8F-C3B6CA3424AB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32800A9-CC6E-4415-88A4-BE1BCF8CE65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2110003-7822-496D-BDC4-9A1436F0976F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E6C7DF3-A58F-474C-BEBB-8BEE32E099A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5CEFF5E-6C40-4AA7-8FF7-8F661C9D5B6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14BDDED-2E20-4CB8-95D4-38D8D349D41B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353F09B-82D6-435C-B007-ED8465D59D5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C095580-89D3-4439-882E-EDCABD73DD7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5357624-4A69-4C15-9395-444AAE8D0A0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6C58E3C-8295-4495-9383-61B196DC0A3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29E27FD-EFC5-4D14-A872-4765BEA9C08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806BCAF-ECD8-4745-BCC5-C7894DC29BB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8818BA9-4AFF-4D10-AC10-888852398E5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4D8B257-571A-495B-9D0B-61912271946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76AA19C-D04B-4C52-B210-E539DDAAD1A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AC014F0-A50C-4430-AEBC-359CD0E405F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D5947AE-4DC7-4BDF-88E2-B0346472C61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BE65863-5F25-4D69-9A3D-54130D96258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E57A859-A4B2-499F-B690-A2915F558FD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DDD3F05-BB55-43ED-8BFC-D7CD5EE2D83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A5A2454-F665-4DA9-A42E-A0719F57D0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2073D70-68DC-4E80-B022-16C8654ED19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ACEC6D7-CFA7-4792-86CA-6C8C6B9E83E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284AA944-3E31-42F1-A3FC-1D30FC472B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1B3F110-4FE0-4AF8-8196-0AF3FDADF9F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CDA222F-24E3-4809-9C58-C5C72F2EA19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4013FFC2-5352-45F7-A161-CBC72655F5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19B9310-1B2A-4901-9E54-5E305056CA5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6B25703-F097-4C7C-B9D7-1B849975075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4372C54-2601-4A4F-9015-3ECEC1AF9A9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3881ED2-BC80-4E91-B242-C9B4D26C7C2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B684518-1423-4D50-B811-52D06A57CF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4E580D05-7EC9-4A2A-A15A-F7875354FC3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D0490DA-C0C2-4F3C-AC4E-44E7BF73DDC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D55DFE5-3C87-4C61-9FB2-41A4F72F818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76F90AA-6C3E-4CC7-9EB0-0A63BDF20B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CB85C52-FDFB-4B77-B991-C995A78C0CD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2125D1C-32C8-4874-AFAE-4F2F1B0BA23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D344568C-4C0A-4C66-AEE4-25158A7FE3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484FB87-E805-4D4C-9B65-682531609EA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F0279A98-80F8-431F-A03C-E6180DF9E0F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31DB7F1-EADA-45F5-BD8C-791D7DAD45C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D7DAB23-1EDB-41D0-BFED-74B424F0CDA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F4467C9-AFD1-4FD8-8334-1ACB9EEDC6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CD05350-3105-45C6-AFE1-C8D7F631BB6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1EBEEB9-69D3-4675-86AD-7FD4E9C181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D465F57-3EFD-4097-91AC-C7B59E9C21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04EAD4C-2F7D-4B03-B066-BDCE3D47651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7959207-2989-4E2D-B7E0-F298654D3D3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0E5BF48-1027-4494-9FEB-B205BA4AD5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C1C4A60-2BD0-41A5-AF7B-D73131FDECB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CAFC897-63B5-4E35-B650-5BA8C390E54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B090F62-C8FB-44F4-8EDA-5F76234EE35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8F0CAD4-2BDA-44E0-B3E0-3E131420700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362C943-8D5B-46BC-8FE5-7FAEFFC8804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3E0CCC7-C770-4FB8-9536-04714849356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532A970-5860-4CC5-A8CD-22923746460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57A3FE1-EE8A-424E-8AE3-7D4F7E0D344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0AB03CE-0A75-4DB3-A9CF-D5ECA3A8D38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576403F-D457-4BEA-97F5-1BFCC89DB21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082A221-671B-4806-A6B0-9C7B5FAA210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9CC193F-F421-49B0-A853-CB5916E7253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D2B5341-2F60-4700-98F7-408F2FB65E6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51577CD-D348-45AB-B45D-75995B2169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CC6C174-208A-4604-95C6-48993E3172B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9ACDB33-01A9-4943-9831-08CC1C16F7A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9BC98AA-0F42-4564-A8D5-963D31F319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2B79E1D-D56A-4B0F-81C4-87ED0F7DEF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0769D84-CDAB-46F4-9700-4A94C210E73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4EEDC898-3F74-4D81-8683-00BB1037CBA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FEFDD7A-DE36-4648-899F-87EC3BCB131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49B1249-F589-4C3B-8A3A-7C125678F1C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D299EBB-6B5C-4F84-84E1-A2B959EDE43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AE9DD4A-0C5C-4E89-80EB-9E84E33EBB0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F26D85B-6EAA-4E30-9E1B-E3DFBA2D9B8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2D9C5BA-C543-4206-9BEA-F4BA7EEA61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90D41B6-080B-4CE5-8F63-E02F6294B4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EA9DD53-6771-48D4-8F1B-D4747C19E37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EFF19DF-AF1C-4AC1-999F-9047A4C50A9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7149627-1A09-497C-8A99-C95CD0C3AB4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6DFC628-61B2-4EEE-85B1-D0123D6B029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0BFF8BC-1094-473A-A1FD-512677EB7EF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8602050-0963-4962-AB08-1ACE709EB1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3528E9F-2286-451C-9207-C3EE10E3C5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7755429-BCB0-4370-A34F-95625B75DFB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7C6EFF6-E40A-4A92-B7D6-F03065073FDB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B0B1ACE-1D44-4901-A32D-65998F6CBBC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B3CC50B-07F0-48C6-A669-9DB335D23BA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EF9A203-E23E-4087-8844-CD9CD48E0CC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E44CA6E-D39E-439D-8B29-C829B1EAE1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A57C37B-7572-42A7-8522-C5C52A304B7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1B98233-AE46-44C6-AD6E-6F93BAD5FBA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2C84AA4-5993-447F-9C27-998B0957E86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C380F97-6AEB-4022-A462-63DA99C7D4A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909C3B8-28D4-41E1-9605-8CABF4B9688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7F7AC2D-133F-499F-A33A-1CBB36C7768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73937EE-5985-4F4C-AE6F-057D147529A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E03DD6E-DF52-483F-B4A0-50F2A905562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E9CF4E2-0B8C-4507-B79A-7E9503D4D98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A91F3FD-8221-4623-9A82-EE8B2510A2F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A4AAE3B-9CF0-4DEA-B33D-787C3EDEB96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062080E-A90C-417D-B963-8D9F2DDDB03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2D0CC7E-4B78-4466-91A5-716FD304C9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F0D8098-8BB6-4B44-A4BD-08BA6CD263A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519EC5E-B6E5-4313-BA6D-8429BB48932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CE3B9A05-F57F-46A8-A485-546BE75D78E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70FB137-1377-4AAA-B92F-28CD0FA1B32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FF14E1A-D29D-4816-9A35-0FC38BD0C13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CE48000-93C5-4CBE-A0CA-A9708E34046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816C59D-6375-443C-9F54-949DA98849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1C73FD8-09D8-4574-A923-D576D03B07E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DF2D101-B910-4D87-BF88-34F9D6D4672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E34B321-9485-4898-93FD-53D23F410FA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663A45E-1239-46A8-849A-CAF0EA8781C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4DD911F-DF16-4385-B55D-7E1314E9734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F95337A-7739-4C9A-A114-37029A3AB99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13D5CF3-3895-4903-A50B-901A521F4B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5D7199B-D270-4C47-AEED-92B21F41A7F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EFCEA18-6FE3-4ACC-A513-C0B76ACB728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445A53F-7351-42A0-8392-B4E497C86B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AE752CA-1E07-4136-A7C4-225C9C5035C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CF718F7-4919-4D44-AA85-7C2C3E93858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C826AB9-4FC9-4E06-95C8-18AF984380D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C37BA8E-9C91-44A0-9EC8-97C5A0D3F4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F018E3C-09CF-46E8-87C1-B3146963798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21AC848-5D76-49F7-968E-D97ACC81797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FD73206-E3C9-4360-B1F5-44487FFA3A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EA19637-9A0C-470B-9289-2B6F7B15D9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F617C65-C548-4573-B392-55673DCB07D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3E888A3-043C-41C5-AF2E-CC6839F03B3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CD4AAE5-0B5C-4B62-AB36-A1FCDD983D8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9D0C7B0B-A4D9-4BA1-B93C-A73A1F7CDEAC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FA7676A1-FAA5-482C-AE9E-54FE85B4F46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D2F54C5-85C2-46F2-98FC-EE936E2346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1D2B3CA-4A86-4C2F-9303-035A3035FCF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32A04D0-416A-46F4-8163-BEE6EC75127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FB1B071-5D8C-46F6-981A-04FE35EE07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096ED44-F42D-4062-B483-2B1EF89551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038199C-E82C-412E-BE55-B25DDF816A8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4726254-417A-4ADA-875B-CB2E9B640EA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FF761C8-4EAF-4F73-8876-CDC27883F3D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F8EF0CD-030D-4109-87D6-6AA92CAC5A7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FDB58758-2698-40AF-9215-B078F71118A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B3380D1-E0FA-42BD-972B-E5EE4CCF3AF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A1BC530-88D8-4B0F-AD58-6544C2214F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BF5A913-04EE-46FB-9B47-A9E88F2065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08B5B4C-064E-460A-9C41-5A39CD9C0B3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4ACE4D79-A97C-4D6E-9B21-26AD5A06F90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FDE3D9A-B937-4783-B08F-0B926ED3E27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D450748-48DE-4CF0-9C28-04A0E53FB2E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C110133-D381-498D-84B0-9E1AA28196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D3D83F2-1B3E-47F0-A711-B10ADB6675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609EB12-0E2C-4EAC-A237-47D003603B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B662303-D767-470A-B09A-5137209E727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B132868C-C39A-468B-BEA7-1A62AFF54A4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C35BA03-C067-4A90-864E-6FEDB29A7B29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2B3B5DE-156D-449C-8220-6C059BB0C5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8B1C3B8-18F3-4D18-848F-E63306CE4A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5F759D1-8886-4EED-9B72-BD5A44722B4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8946268-5F9D-4471-AA7C-2084DD4993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EC44451F-2495-4FE6-A363-D45DB3F535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0395F64-696E-40E5-AFDA-D6DC19151A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A87390F-833A-4B17-A81A-3914A652D7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52C8E55-5BD2-417A-A316-AE45876D1D0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FF69DE8-5732-4EB2-A382-7CE2A80759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B43ED17-09B1-4CE6-A149-BA9C159F68D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4007AEB-F3C7-438B-8CD6-68F1900A328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7239A25-1FEA-4172-BDF2-4D9E0C68CAA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598FFDC-ED0E-43BB-B303-EEC5770BAEC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6C75511-CAE4-49FA-AD58-6B4F675AC09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ABF93FB-6508-461D-9D80-762C286C16E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2B7B442-1372-4AA2-8F7B-BEA618DF00C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21F28B5-F320-4249-BBAB-F6CEB673E4F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1F74243-4114-48AE-86D3-CFE426F7F1C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773522A-DD89-4EDB-8EA1-3F2D27611FA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0B2E71B-D4B3-40CE-8A79-06D417F81E4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B75FAA6-8CE1-494C-85BA-FDF2BB7C284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1F3DBC3-7F69-4570-8083-4D551238875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86C7EE6-E089-4C70-AB0F-CE7A9E136DB2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B93E253-8F8F-4101-BBE3-8D768FCF36C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07A6DEB-263D-42A1-9865-4C759A5117B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E69EA4D-E18C-44A0-862E-0D679A4709D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D48B2FB-272B-426A-BE48-94260D143299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BD5D299-B543-49C5-92AD-B8D9BB258DE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49FCF92-DE55-4252-9044-0F1A8E25835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8790A44-0B2D-4E2E-800E-A63F4B0604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D91BD68-4440-49BE-9CFE-2321B573C2E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D0404AB-5F22-495F-8EFC-34097643649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47B35BC-A188-4A48-BB55-C9EAAD8F685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8F6A9A4-DF60-44B5-B9A8-A4D7A53ED48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EC29DEDD-D36C-407C-88ED-52527CD77D5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21A8647-4FF4-4153-9C5B-317C55C5299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89076D3-85B7-4D8F-99E0-254119A8CC1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D721A09-311A-4877-A46F-13F475B2DE7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878DC85-A73A-4223-9CC6-BDC111B06C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5D5E77E-41FA-4F40-B69E-8CFC76197F6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6E2E4A6-8295-4A4A-965A-3DB509644B3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5B96561-2A70-4E12-9596-F9AF7B2E1BE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E05C2E46-FC9F-4942-8ECC-F13B96F3F13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CCDD351-A1A1-4A87-9ADC-5A5CFC7FCF2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C8F57C5-BADF-4AD0-985C-5F7830CA71F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E49ACFF-FFA5-405F-AB06-F8294D78DE5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A3218B8-83A2-4DEC-A6D5-419B5FE4D5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DF2BFDA0-5D06-45E0-9B10-2DFC8B29D9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BA91617-C966-4FD1-BA10-2B043EBDE3F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40E2405-8C4E-4E5B-BA76-F50013B1DFA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19C5B2C-A078-4107-91B6-11D3BDA1A9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7AF60B50-33F9-40A7-AA7F-1D277932014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15C622B-CA22-4E02-91D5-20FCFFB1187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1D57C72-61AA-45E1-9F67-075BC1AFE6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6DAC21F-D583-4527-9C18-8969F0D5782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D541E5D-ED17-4495-9085-C25C5DEE7A7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D04D70A-F11C-46B4-AAE4-3E09B85BB04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4F33C3D-A426-4515-B647-8D909ED7668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70F4ADD-8E00-4A0C-A693-A90499E960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8F44891-D26B-41C0-951E-C6356DF4B5B2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C383B4B-6443-4069-8B1E-F979F075E2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8BE1C15F-A3F0-4CEC-8E09-0931255EFA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EEC5EFD-AD11-4B79-B0D3-648A67DFF94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A72FCBB-38AA-41C1-97BE-F522C9A143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1B56C11-D3FB-4E10-B50F-616A339485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01DDD35-C2CC-4D77-881E-986459EB08F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9DB718B-08A6-4D33-B10F-0012ABE3872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E514DCF-47F1-452F-8215-6E4947DECF7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F2CBE12-F753-46AD-96E2-2EB3870F3B2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9170790-B295-4ABE-A926-93AE23A336B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222AD2F-A0B5-483F-BB3E-67665D4A8FA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4925C8C0-6876-4E5D-90FF-A0052013744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F7BF2D6-30A9-42EE-9D75-1503A96C6D4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FC1BF3D-19AA-414A-ADDF-CFA31A1C630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E322E8A-22F8-4D72-816E-547360E81BB1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BA38BF7-01D6-4A00-AF9A-1FA703C79D2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AFD7A58-4DF6-48F4-A709-4A4F629765E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12168C8-CEAD-4659-8EFD-B82E11F35B2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64868F42-2C9C-41F3-98AA-BA0B4E67113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7538A8F2-5F76-4B54-98E2-E5C1012536E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3DF96F5-A795-4B88-9A95-102B94EA56C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D35B443-047C-4FE1-AA8A-1196DEEF3C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051B43D-8E4C-45C2-B8AC-58FFF1E517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B80CCC94-7D30-4FC3-A62F-49BE123F790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6FC94FE-9A7F-45FD-B4BC-4C94ED01E60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0E839DE-E13C-4231-AC75-E299C7674A2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B3421FB-A9E1-4732-A38F-991DD95A9C2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3392618-CCDB-4602-8731-D86DAEB82CD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0E155C0-4D98-4835-B7E0-E57C6E83F97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C158978-D99D-43A3-AE9C-1262F551B9E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1FDBAC6-F8F3-4BB8-AAD2-A640CE66A0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E314DCD-2898-41C4-AB94-5F6F71F81A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19DCFAE-08EC-4D0E-AC9B-C4D59B06B43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35C13D8-28C9-43E4-B57B-E95CB80616A9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5C2447E-66BF-4B41-9D22-BF43FE7DB96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99C319B-11C2-42EA-8E1A-9D5C73032F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F44D203-CDC7-45E1-8EC8-3323AD29C6D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EBB00B5-1545-4E1B-B4CD-9E96AC07054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87668E6-B57B-454F-B3CC-1DF5E00365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FCA8DF5-515E-4A88-B109-9401FA56707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58063E7-0872-4673-86CA-0CDE9017788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CE8BC64-7CB5-4AD2-905F-87957D90866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26B8B3C-811B-4676-BACE-5FB5CA46C1F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65FAF8D-DEF6-446B-BF8D-45ED378F211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22DC892-D459-4854-88FF-108E623907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B51EE9F-9CB1-4006-A2F7-09AE012F07B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FED8D3F-1EE4-42FC-917F-6B12370C519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F93B291-D34B-45E5-92C9-0C8E25AD225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5D6A948-E283-400C-A0BB-7D847EBB54A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42C06E8-163E-41F9-89C8-023F356F6DC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7067FDF-EF5D-47F0-B841-2EE6AC1263B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BED6DBF-8FEE-4F21-B631-4D300D27510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040A9B0-1B97-450A-9991-0DB0229E608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FBD351D-D2F4-4C16-93E5-48BA506AF5D6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EAD61BA-6BC5-4AAB-903E-A16E53B0BA5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21C7D1D-FB5E-4AE5-B19D-F21ED3C28A4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BA94C81-C5B5-481F-94DD-9EED3FD0595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C561D6A-874F-4470-9B93-B246D5C07C2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37ECB2E-7862-4578-A4A9-53B5C3FD718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24572B6-5BFF-4E45-AD73-80FD73CC0DE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E8533A69-DFB7-4D6F-B093-CB3F2184360B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42F19FE-A313-49C1-B14D-0FEDDDA3347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EE1661B-2398-4C70-B3F4-9831E8EE65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0CD7ED7-98DF-48F4-978E-F2ECC89397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25A90F4-242B-4A17-9F69-0427C6D375B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0A79D3A-FE1D-49A6-8EFF-BC39DDB37C0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E4E3DFF-5AC8-4DAD-B7A6-46D9143A6EF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FFE597B-9A23-4B2D-93CF-770FB9AB23E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E79998F-9A25-4412-8760-EF5432472CB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10138DD-AF7F-4AF4-AAD0-B3E3949D917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797086C-5B9F-4466-A696-5A1F30F5B5A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3375971-56D2-4649-855C-C24F4BB4AFB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8197EDD-1825-4B6C-A635-67C9BAE918B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92A18F2-6473-4DB5-8AAD-E86A2BFC049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62C360D-A687-4809-86A8-288777360F7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6F9F765-AC74-4193-BDF4-13C2311AA5D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C97440D-6DEF-40C2-AB4E-EE38B4700F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E618BCC-5AA4-4963-BAC7-126DC037A32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E8A84D4-3402-43DB-8EC5-95B8940E98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C28A111-93CD-45E9-88EB-02AFEE3A5A2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137D7AF7-8E84-4F99-A416-BB6C7606C61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139FE4E-E9D8-443E-8775-D4F6A68CDC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F0F59A6-7C04-4192-B8EF-9999929C87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27C82B7-14DF-45F7-AAD1-0013F392FBE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8360E9CB-7D87-47CF-B147-302E1AA07CF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0F5DDB1-3CD2-426D-AB1E-455CBA7DF05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BF8DA22-510B-4089-810F-854FB219366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CD8A01F-5105-4A83-B80C-F3812F5C017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493E034-37C0-4460-B5FA-F634794B6F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AD08E09-345A-47AF-B0E4-BAB38A86488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61879FD-57AF-414A-B489-9EDDA3CEDED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4236879-519D-4992-A28B-2F05E4E9F9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CFC74D6F-B36F-401F-9954-ED00C71B7A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6F1D085-D18D-47A6-AC65-741FC9E3BDE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90CB959-03BF-4528-9DF8-BB019E3A246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29B4DC6-B6DD-4A06-AC9F-CB3CC838172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0ACF46E-1061-4747-8F6F-AC8431FA071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24ED947-A3EC-4CAA-A1F8-3B2B792F71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61934FA-5E56-463E-A633-D32D1D2E276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01C1D68-3F37-4FC3-AB2C-F5F6C21914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4F22BA1-2D0F-4923-B4B9-C958B12D03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AFA3966-491D-4408-B398-DE375842422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581022E-F391-4B76-B85D-D071F5D9BF5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229E834-36E4-4BAE-90CD-10256276C54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6159BD2-DDD0-4143-829F-BE34276F8FF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3F86857-B068-4573-BCC2-EBA24465F3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6C24B90-CE88-43CD-A52A-1224A002C4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8E80088-5E40-4885-9C62-FC934082978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EF781D7-2BCE-4C09-A8C1-878F9C31DE8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F53D096-B543-4B25-8F71-BC5EFC16984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8176889-4CB8-48C7-BDDF-260F96BC61F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29AE70A-8B76-479C-9635-6FBC0090A8B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FF839A7-B541-42C2-9FDB-3F719DDE1D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75DCC0D-D9FB-497D-A438-407486B1536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28A8BA80-ECF8-4477-B6DF-C636A93CF0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234C24F-ED62-4814-A3B5-36F658D244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80B3519-DE62-4DFF-8D94-1C21F4DB69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602BF08-0474-4E4A-8A07-557E9663EC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9E05855-62D2-4115-936E-54225C9F5B5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1E533CA-0016-4522-B617-9EEED1F446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65B7EC5-9040-4A17-8B1C-C8611273B5A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86F25B3-0B66-4690-8211-34CE733B555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8EFE9AA-0BAB-482D-878F-8F628B655CC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90944E8-1BEE-49A4-B826-8C3F3910660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BE59CB3-8132-4244-A86E-452964E2E092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9B81C3F-B679-4900-B866-825F87FAFABC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15704BA-D2C8-4764-93C4-3171CE6D033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3CFB65E-B5FC-4C10-A99F-52A2A451A20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4A5B4A3-51D8-4C4F-BF73-96131026DC9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7FD3874-F90C-433C-84E8-790458EE630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101E6A6-647D-4BEB-AE70-9E3510504A5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C568635-B8AB-47DF-81E9-32EFE40435B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5E99A65-54EA-4EF0-8202-3726467DBBF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12EBC63-7C78-4F76-A3EA-0CD175C9A02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FB4294C-B1C2-4078-AA54-0AB463B309C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5F578F2-148C-49F6-B5C9-F3097CBC38F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A86620C-9C18-43BD-BE75-8E54AED8FFB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190D711-B53B-4D77-9E3B-C82A959CB498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9E6E21C-0860-46AA-88B3-33044F91848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8793078-9CD0-46CC-BA59-F0B5A03C557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FC8D012-6C11-44DF-ADA2-80C959FB901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97BC4FC8-202E-46B3-919A-E6A020CDEEB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C6EF7D3-6A8A-4051-83BC-FEC3285753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9A8F8F5-6693-4C93-81E4-94F044FEF07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54AC9D0-2AC0-46E1-A7BA-656960DD02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EC1B2C61-6DBC-4546-858E-FB94BC9D5A1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696F7C2C-0E9D-4735-93A6-D8604ADD37A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56DD0770-6D13-404E-ACAD-EDE612C3B44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0BF6F1A9-791B-4BA8-A9F7-2ED8D502A65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28542DD-E78C-4105-AFBF-B918A2E3C3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242F981-A31F-464A-96A9-EFF97D5125F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AD05E2E-6C08-4C0D-A9AB-DB8798EE116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8BF414F-3F63-4F6B-8067-3A85123B9CF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D2879D0-2004-4EEC-A3BF-ADFB6894799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019B94D-96DD-4D6A-8F3B-3FBC17B861A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84B5AE6-B76B-4ECE-85B6-4163087CA5D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0FD5011-3685-4E16-B104-31071D63E90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C5A7B43-DD66-479D-910C-222DAA3B6A9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02A91DBC-E3E7-476E-9EE4-A8B4B2FB220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7B2181E-CF13-4FB6-A496-5ADCCF12628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C2B84C42-FBF3-4533-8E74-2D35F3FD8A5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19BC379-35B1-48E4-830A-8938705F23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BF1C58D-F6A2-4B13-86F5-D0CD6795DE4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D6D989B-6034-4E74-80BB-23A908F2013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78570A5-B298-4E23-AC49-A11EB9D090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2E8EEA5-A07F-43B1-A3AA-AB7C08D86DF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5EBDD01-4550-459F-B7B8-3CF6919B33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98EDA06-F408-412E-8AA4-C519D1B1081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6CCEBBD-75A3-4801-AD5A-18E7953F316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4A53C12-FFAC-4D1D-9771-628DDAABE4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028428D-B9D9-477F-B22B-5E8DC0F7BBA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B3364F9-0BF2-46E5-B984-8F6B8F709A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70518B2E-F013-49E9-B2C0-2204C555FA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6B4B020-6A63-4099-984C-C50124D1A4E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3B1EECC-41CA-4897-BA75-EF8D87DEB4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F104259-F648-47C3-A315-1217F6FA66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59584A7-EE5F-4CC8-BEFA-0DF8CEA81DB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B8B335F0-A441-45E5-A840-C34969183F41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DF6EB9A-0ACD-401B-B513-C659C93594E3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2167EFA-F1C9-482F-8980-7FBFA3A560A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333870E-8E99-4E49-8499-D1839F6627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1FC22DE-3777-4016-BCE0-73EC2794B24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5F887AE-97F0-46F4-B909-559D6A9EFBF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AF6AA35-3DAF-476D-8E92-A242CE40BD6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608FE84-4E0C-48B1-99AC-48A4ECD9825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32B9C8E-A5A5-42D4-A176-84377307FD9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F3105F1-F474-4BB4-B807-0C3F21A6114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CC8CD18-35EA-45EA-B02F-8087C97F61B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F5A8622-6AE9-4DAE-AF38-E06ABDA0E7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E5C39E5-8143-4083-91E3-5EC92B3BD4C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9A34A9B-3C03-429E-8B8E-32ED1387E55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99335D4-132E-482F-91D5-58BE10875AA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341F7A3-43D8-42FA-9DD2-BA782CD90E2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672F257-A25A-47DC-AB27-F77B4F22BD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368AF3D-6306-4745-B9C1-C76C81ACD35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7C9E3B3-F8D3-42A6-BFD7-77C443DA4AC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53429E5-8794-4DEC-89AF-E33D36CF44C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9A2D52A-B27D-4686-8A8F-AEABEFA3278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F9C7A5C-1342-4E3A-A145-113A3B6B627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A8B80ED-E3F8-4B6B-A07F-3FF611DEA2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E8713CD-B0DC-45C5-BEA1-E355F17D505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408451A-A245-4C02-BEAA-C6E4A98732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ED94A5A-B55E-4A7B-BE1A-91955B3908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2232976-857C-45EA-896B-8BABEAF7F9F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F284726-4A81-40D0-8451-30CC006FDE0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BC4620D-4225-4A62-8215-3D0234A8747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9859020-7BE5-4574-9B1D-9DD5022C12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95C4815-983A-43F8-A445-246E3B7683A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80BE82E-B7DF-403D-97FF-860B77A75B2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8311BA3F-3F71-4C13-8B02-96E487DD60E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14D7862-ACB5-4B12-8E93-39D73FA4E6C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65AA78D-8526-4932-9A40-F7A800D5AE9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8F8FE4F-AFD2-4DDC-81FE-F1CF61A687C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097ED22-8CD1-40FA-ACBA-2CE00A337EB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3A8C47A-7743-4011-A923-B2ECCBDBF75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AA1CECB-1C73-48AE-B4C9-8FFE1BA63E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320CE41-F94F-408A-9868-FD8DA26E883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97DA963-A847-4201-AD20-C1AFB3A9331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9921A81-B7DF-4BD4-8CD3-B55C0C693F6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657BC01-BE9F-4D90-9D16-388D44541EF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2E5EE76-906F-42F4-BB9F-E808754B8E8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74193A1-4553-4945-A8B6-114D14D685D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65FA25D-949B-4605-9CFC-C073D2A9CCB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C6D564E-EC92-40F3-9817-ECD172E4125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3BC948C-9694-4CBF-BB86-85AC231C2D7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37164F5-2B50-46EF-BBD9-13619EF1CE2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3247E8FA-FC3F-4F8E-A92B-4E426004E61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80AE2E0-6104-4F3A-81E8-D5109379B71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B7073E1-3917-48DB-A1F9-3BBCE732AE3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38D4DF3-0CB1-4747-AD68-31C9F0F975A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DC323D8-E24F-4257-93E0-1D667C57EBA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31BD55E-E2FD-4263-B41D-46BAC6AD73B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F35D9E1-25DD-4067-9D7E-0D0828EA118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1181896-F460-4976-96ED-057B4E16D3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A4F918DB-B9F6-46B6-AE0B-ED73EEE84E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07509E1-A734-42B9-BB31-A686553DB10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FBFD7E6-A644-4A2C-9F63-447A04E62B5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29D52F4-4FAA-4B09-9255-D081EDE5F33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CC18EA1-DAFB-4E65-BD29-E46A88CDF8A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4D3BF1B-807B-456F-B741-C00E3DA482E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140C202-A6CF-4CB7-8440-977C6E31470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238610C-754C-4DD9-9568-A3F202C39B5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44A8949-961B-462A-A822-CF3C7716682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43E1DBF-7AD9-45F6-8BFF-242AA1E629A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E92C6C9-797E-4F1A-AA5C-B66AF9269C3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9DE18CD-9C8A-44BA-85D4-B62FF09A1E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8C80CE4-72A7-4827-B3C9-0E47B46FB65A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6FC28A0-B9B4-4D3A-95D7-150CFE04C6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B2C7BBCD-B595-4C56-97E3-2F5842BC00D5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126E1DD-E92C-4986-AF17-6F9C717530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3582C38-AD3C-443A-B546-C288669A842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8F9E059-B814-431E-8176-78BB4036A6F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8307BF3-95A1-4B61-82EB-34342ADFEC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76D9755-10F9-4139-A9DB-ABC7242DB5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A106E6E-E1AC-4583-BE01-DED12E91CB7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61FB51E-0147-4813-8FB9-A67C5996BAB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ECB9739E-1E10-4855-84A5-B9F82A27A0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944E5E3-A1C0-4EE2-A1F7-DB80E7F1B4A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9F53576-3702-4F58-8995-53D31BA722D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E9AFAA0-D5B9-4484-BD4D-1D4C7FE0B1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2C9D404-B7CC-44E8-BC4F-904FA2C0EC7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2FA02B8-3699-470C-94A9-57B1B04A17C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B55A351-AAF5-4499-9543-C55094393F1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3ADB82A-452E-47EB-A039-7533B4D7BF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58A590E-844A-41F5-AF85-0BA0BAF891DB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0642A82-15D1-468A-BBCC-66BBF5F3B71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FCD02B0-8B62-4A8A-8E38-3FDFE8BA414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2FBB4D3-6195-4AD2-83FA-41575485BCD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1B981C5-CCE6-4BED-9589-B4C35860FEF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3515A0C-D84A-4C23-8FA5-63EBEE16E6C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D5C5F12-2228-4F55-8900-173E45A4FA9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2F07BE2-61F7-4CA0-83FF-E46357AF17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A979578-5627-4201-B0A7-3FA09F30686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192FB2F-D2B0-4498-ACFF-570C5FE6C83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DB84CB2-C60A-4A16-A4F7-51FC208843C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730227B-920F-4C58-97FE-D281065DA49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75E9001-ADF9-4605-955B-5F07FEB38D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DF0B22A-5AA2-475A-B6B8-124F482419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2F7010B-BED0-4FF9-808F-C6388DA807D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BEBE704-98D8-4EC7-937D-F9A74F21D47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39268556-E495-4ADE-B926-2B398ADD9D2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E13127B8-8994-4B97-831C-0086A58F96A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288F497-FB4C-4DCB-8FFA-741FC510D9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37EE566-DBBF-4B01-91A3-8CC7E8C15C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ECDF2E9-4259-4CCC-A41B-EC15F46C586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A119F30-4965-43B1-8006-914DB2EB02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3FA92AE-22A1-4A17-B458-11C22A8303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5ACC2C2D-E6BF-4E38-8C07-0BDAEF5B7D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876C3198-8329-4199-A3B9-DC55BBAED0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A24A8F8-6CDD-41D2-834D-869DC7FFB86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C583923-5C96-43A1-B797-16A3A99FB4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6844B7B-F704-4F4F-B88E-4688E37D9C4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6E17BC2-2538-4F38-BBFD-39071B19D61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DB92998-8995-49F1-B9B3-743C744F498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91F231E-1794-4A9C-9EB1-06DD5B3FA51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EE5E6C9-0C8E-4D22-A4C6-4AFE7185DB1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28802B3-2052-4DB8-A8A5-01BFC2E6A71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4169291-1BA5-4EAF-825D-DD0C3E31A90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E793E150-F50E-4C22-9317-DCC7A7D415D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7CF4D5E-0549-45EC-80EF-98BC8B8AD62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E759A35-4098-4E54-A81B-12F3262621A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FD6F8843-D52F-4732-8E57-454CB4C26CB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B41D228-9420-4029-ABEA-0463F264404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881E46F-B579-4705-B59F-C1AEFC0185B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5355BE2-EE30-42E6-9B95-F279CD8D027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3E43EA0-2BF6-4A59-A4F0-D1E7D701B66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1A2DE3A-F608-4D05-8556-36367A5F17C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3F82884-1774-4932-B4CC-22CCBB8347D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C708790-853B-4054-B496-B461D98B9C6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BD32D18D-01E4-41F3-8A10-B965D814DAE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EE4A057-D26C-47C7-B35B-FAFA2509DF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F3ABC49-7C5A-417E-8BD4-EA5F9E0C764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3D943D3-5EBA-488A-BBB8-D4BDACCB08D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ABC6452-CAB3-4FF6-ABF1-486C199EA15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DA48A59-C67D-4566-90E0-3DCAEFFF45F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B3C744E-B252-4F44-98BC-334275E79D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DEA7C9B-7DD0-4077-BF9B-9B1956CA19D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E61B39A-6AC7-4098-9667-6274C803474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C8CB6C5-0824-4DA7-A661-32C7F025D31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5175DD2-0A41-47E7-8693-92609B81C4B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03FCC0E-5554-413F-AF41-48AF3302CB6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9BA8CCF-C1E5-49D8-9EBF-E8126888035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B6F4E543-0F05-4E7B-9D14-09065B26730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2DC77A8-C781-47D2-94DD-1B6B750B4E3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E53B536-F8C3-47A9-B622-237ADB7CDB72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647ED78-CAE9-4A19-898D-BEEA3019E36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0852FA7-2489-4388-B3FE-85990573068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266112A-BC3D-46BB-88AA-8C1B35D289F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89047FD-096D-47F4-9449-814F5C9DD8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1C7FF5A-13A6-4AD1-8030-1437D82C5C1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5900ED1-8611-44EB-904C-E02E1C401CC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396CE72-44D3-474D-BF05-65F7FAA5AC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5F1A2D6-C6D1-4AF7-88F5-C6EFC99312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F03E686-6392-47FE-B5F6-2C50F22626B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29F383D-F04A-41D8-B3C4-99A3476329E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632EF2E-4172-4D91-AED1-6CD26A41DC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9EFD9E8-B9C3-4964-8FDB-0012AD324F0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123641D-BB19-4406-950C-04C713684DD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2ACB0B9-729A-4F52-B0C7-EC419754D5A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3A0D636-E64C-4D0E-9D8E-191FB53F57C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A85818A-33C5-40F8-BA7C-EE86DC7E2D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E1175D9-D2FB-4B3D-9896-D6BEE3C8BB7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23EC114-6414-4BA5-993C-5F11B4F6B54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A55B05B-666A-4A93-919D-CD51D05CDFC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03F7C71-5DB8-4252-899D-283600981FC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6F48C5E-DE19-4DDE-A6DF-F06685979E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CA2BD56-66C7-4BD9-8699-E0F4E0842EB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7F741AE-06CB-404B-89F6-FB518620FA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600B38B8-EF9D-4DC3-81A4-247D0D8251B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BDF8B92-9266-4E86-A0BD-F385C24E3AB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9D97CC1-2497-4CAF-999B-9FC5F6D4523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BCEFC45-0081-493D-95CF-8EACA868C0C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6AA9528-682B-4A5B-8C28-05BA8582008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106D45C-966B-49E0-ABBF-F811CAFECCA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059F00C-DBE1-4F6F-88CE-43E6248E48E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E57E766-D3AE-4143-B995-2FC8DD17B8F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8150EE3-2773-4AD2-BD74-38EA87746C9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899CD0-0FF6-46CF-84D3-F607BB839D9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648D643-7CE7-448E-AAE2-6954C8FEFA0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E7F5657-F85D-4E01-A4FF-2FCA8C0404A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61A9DEF-94D6-4752-8E66-59213B8F499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F0D8A40-75F8-4ADE-B3FB-03398F5F5DD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132E309-DA02-440A-9904-7CEA548883A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DB9C4BF-2DBA-40E0-A445-4CA263C3889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C217125-BD34-4BE8-9306-181D435933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02648C1-BFF9-4AA7-A4EA-156B6EE1FCA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E7C7F74-6E62-43D0-BDB1-45141C074BA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22F41E3-A47A-4F32-8C19-96AE24F4601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08F0609-2FEF-4565-A52D-8A79429345A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240BC1E-394A-4888-BD39-8ABAE53349B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4118616-1962-4F36-B6D3-4DF5E26F37A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3187A60-12B2-4384-9F88-415F5358371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FF30006-1B1E-4333-B51F-D9549CF23C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A88D9442-F332-4569-B2CF-BE4BD98A5D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36536CF-6869-4F7F-A59C-CDC05E88AAF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DCA2723-9093-421F-88FE-68537D1D3F0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1CF8DB63-CB97-4A88-9A0E-B7F239436ED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FFE9D09-3ABA-49AC-8AFC-116872D67BA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72167E6-28D0-44FF-8BAE-F3004B57717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F2B0A7F5-98B6-40FB-BAD2-E691A3EFB34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DB659C8-163E-46A8-9D78-1D46ACD088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C25765C-6054-4AAA-B1A3-AF4B287D1429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3B85426-73CB-4235-B2CF-630F05BCD2D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0CAB31F-0326-4E4F-A78E-1C04E1C4F6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1E781B6-1C25-4789-AE42-EAA973B41C6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E7D0F8E8-803E-4500-B4BC-BC7CA0983C8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43E3436-C4DB-4A8A-A19A-37C24709F7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6F0850F-2BB6-46E6-98D1-81A440D4F18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A159F4E-2320-47BA-9186-D57725074F1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4A0A35B-6984-4474-86DA-13AD27215C2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E67B8D-6668-4DAA-91F5-9500537087A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42D22AE-4D3F-43A2-95F5-B761C6C0E19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F382521-727B-492B-BC73-8D8FDFA8297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529B144-D9A1-4D77-8EE0-4F6213377D8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0765871-7B5C-4512-AA31-431107AFFA3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FC2EF4A-4EA4-496D-8134-BA4593935F1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0B819DA-F05E-4DF7-8AB5-80EEFF54C4A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55964AB-7676-4310-840E-DCB6A5C9498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FBAE6DF-1041-49F6-AEBF-FA2832D1E5B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33370F8-180A-4A67-BE86-C455FDC85FF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7929E18-5289-4731-9AF7-8B20D5583C5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CB91133-AD3C-461E-8D09-F66BACC8CA0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4E43F22-3053-4D24-9E93-6F9991BFC31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3262BC0-2ED8-4282-AC97-712F40EC74C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F0EACA5-5C93-41CA-B4A1-17B3C15040B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3234D334-45B7-4EB5-8727-0C81E6E9B7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74A7A6B-6134-4716-8816-9874954640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2801B66-3933-4681-85ED-A860DD5597C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17B2B04-B0E6-4A65-83E7-092E1DDBF04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B835C43D-3DE5-45B3-91C9-D7916843E00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3BCBBAA-9D8D-4C51-BACE-FB96FE2601A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C3DA8D8-528D-4E7B-80ED-D098930969AA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904B387-CEC1-4702-B29B-48A6AC222D5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DA8119C-1FB7-4F98-8029-A449811E906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CE09D84-C31D-4D60-B625-788B2148CF8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5A13B34-655D-4CEC-A717-5997D862CC2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B0EDD93-6484-4311-A02B-CA772897707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7F5FB5E-D7F3-4B34-A4E7-97140F472DD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E70278D-36B2-4B36-99C6-9080FCCA5E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032C449-D6F6-47DF-9B59-51D8A4A1FFA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99A4B56-DC60-45B0-BE06-202A853015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F17EB07-C6EA-4386-96DC-D82BBF1A365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F9F95A0-6DB6-4AD0-9DFF-F2459FF8E17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5F1E881-575D-4EF9-91D1-CBBCE22D2D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14DE97F0-C610-4C0B-BFB2-5796DD2431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0D7AFD7-FD43-45D2-9FED-5CE3B1ADED1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3B8A1DD-89DF-4024-89BC-0AA3D0D4AC0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852B768-97FA-4D26-AD41-0ED66ABFC34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AA106F9-62BE-4EC8-A42B-54149EC8383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BCAE8DA-A25F-40A4-9B6C-3D4E36642F4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828E6F4-96E5-4BC6-9A26-53E67421FF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A1C9643-4961-4540-A346-266D38499D9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78EDBF8-CE1F-48BE-BED2-77BA98C29B1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BF8DC39-2723-4AFF-BCDE-CCECEC1100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D6379E6-CB31-457B-800D-F43D457EC3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59D22AA-11FD-42A2-8321-DB134FA026BE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68DBEB2-6B04-479D-AE5B-9C9CFDFB85F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7028208-1C25-47D7-8AC0-FB9ACA466BE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CAE7323-83BA-483E-9B8F-6D80E7CF756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3BC2CD6-465D-43A2-806A-3EDA0026880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1CF6496-7E2D-4744-B322-8FF2CA2D874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8B654850-AD7E-473F-B54C-58C1F87CCD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7F8F29E-0CDA-4930-9B52-CBB1C54509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D16E85E-6151-4544-BF2F-D43D7594400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E2AB46F-864C-4C7F-90BB-646BEB0E5FCB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CC014BE-7838-49A3-8AB0-13C43C0195B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41E8B3C-C53B-42AE-86B7-4FEC69498AC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39822F76-D709-4900-ABD0-0DC0A723E9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4610932-4DA0-4E92-8B1B-B21204C5E6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379D4BB-96F6-4F5E-9203-216FEFBF949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350A4B5-D7C0-4205-9C68-40B0A5E9D4A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DE91A79-938A-43FB-A31B-5468ED1E6B9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1CC8348-E5B0-42C9-9D40-7B489AEF378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4FFE4F4-3C5A-49EF-8FF4-0B478AF967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4216099-1F99-4AD2-A56F-8B92C4AEB6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1ECF483-430E-48C4-B2F7-7B75B6E0958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E4D3407-38D9-4C9A-9323-AAC58DE8A0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34A0FFE-D486-41F9-BE04-00C626FEDE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A6FF11A-CC95-4655-9399-1FEE0CAA9D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DF34CBF-7FF5-4851-A8B5-9CCCA9437D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B4E5847-41DD-441C-B63C-AD4985E1147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D159B20-C65C-46BF-970A-1CC9AF0271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2AC8E3A-2E9B-4636-9FED-4EACA1EEB3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BD80C78-1DD5-4E0C-846B-FEC373F1400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49EE0E5-69C0-478A-8298-38F68826901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3D8B4DA-B9C4-4895-BE6D-189D1EEC324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E74B26B-6E95-4102-A8D2-BA80313D2C6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939E360-67BD-42DC-A1B8-48CB71C7DF3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CCA1120-1352-4E77-B272-2758891FB40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FACA5BB-704E-4748-92DB-ECD8F41C668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C47D94A-52DD-4B60-9E60-155312CCC52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6F804F3E-7556-41EC-95B1-BE625657043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AAAC5A3-4127-49F4-8E6E-270C8E5C1E6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4A68209-7C75-4320-B754-D3587539EAF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A05034F-79EE-47AB-8D20-DB657116B8A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08C9D48-9856-43CC-AACE-6B6516B15EF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168B716-BC17-4744-8098-268EB342E9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BE7D551-F82D-406C-B287-8C4972A1E6E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D72964C-8DAE-47E7-A5D7-3D67363D223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DC51742-B31E-4A98-AEB6-8A6816EE4C7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A253BA1-7B42-40D8-A95A-529320F0431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F10AC7B-8548-4396-82EF-92D665B1D09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8CB5069-9F03-4726-BED5-BDB40181F98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91179F2-66F6-425E-969E-6647C6E3EE3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11BFD74-1BC7-4173-85AF-F0362947EC6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9ACD5E1-B49B-4FD6-8AF4-B6E19E029C4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985EEDA-53BB-44B0-AB14-0BD3C58446F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D310D4F-8343-462F-9CD3-E544471542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7C9FD6D-1E0C-4830-A96C-0FB1A7DB9F4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5DC9150-C3DC-4412-9688-634E130AB2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BE0E39B-CACA-4BA2-B6C0-5951C09D20A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896900B-61E8-4E92-8905-E36FCC94FC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DF8DE34-0F0D-45EB-A70D-442093B446F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EE7750C-BD41-4ED6-AED6-6CB35C9413E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48EE057-1424-4CDF-9E54-D1FA2C74DC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C9CA05C-8B92-4976-9A5D-56FC745B8E8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EF02337-F9A2-48AA-A4B9-19B12C566C0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836874A-9AC3-4570-8F47-92132C02CA5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C860AA8-3E8B-4309-A174-CDB2959E049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AB703C2-52C4-4ED5-B153-5856FACD53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18900A3-BAEE-4F0F-A7AE-1BC273C7860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FAED3CE-7F9E-4231-9D59-CE2A8C11A11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181E346-7F87-445C-A178-B2EE16F574D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5391421-FDFA-49ED-9518-1FC98EAB44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3A2F353-FAD5-4E31-9167-6F634797CC8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9ABA3FC-763B-4715-AB06-65ED5DAE1A2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C6DB00E-AF1E-4627-9C5F-96F87DEAD6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31461F55-49AF-4BB0-90A4-94C09098BAD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8B3CE3D-7CF9-41F0-A0C7-30294EAC8A8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903AC4D-6186-4492-A9B9-6D0C96CD057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A35BF5E-FAAB-4672-BCEF-65D3A181BEF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440F79C-AE55-48E8-909F-FA0C8E2C27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2856F04-04E7-4749-A386-1F6B70024A3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65FC0E4-60E0-473B-9390-1530C91B83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13FDA47-7EE2-4104-8EE8-4E9A955E7F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1EF8961-E2BE-4270-B232-F631AB5240F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B09A95E-0FC6-4CF3-B7F9-C7A603588C4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7B33B9A-F691-491D-802F-8091781F493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A898489-5DCC-4435-A87A-238E9392BF7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9834C03-0463-4036-A4BF-8195489CF71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8AC1E1B-BEEF-445E-831D-27C2444276F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58222D3-6E1C-49F9-8D20-DF0C91EC601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4385905-CDF9-4D7B-BB57-7D11A0856FA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A3E1D65-5A0E-49CC-AF8F-952216F8DE6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B9A332A-E949-4DF8-96B9-24063DF17C3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2137548-20E8-4B83-9589-58E2226773C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F27DFB07-3219-4199-91B3-38F53295288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50E7BF1-E5C5-4AA9-9B11-B1B13FF9961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F6D27FA-8676-4DFD-A9BB-46398028035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E495761-E7F8-4B52-9AEB-E852C95C0A9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645A156-97AB-4AEC-8AE8-AB48FEADEAE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84E2BB8-4693-47B0-AA3A-1A44B485261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66A64EF-CF22-4740-9417-A1D96FFF0DC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C416773-45BC-44EB-90A2-4DC4D5169EA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4CD8F8C-CDE1-4BC1-8441-2AD62B0AEA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BB8931C-18F0-49B2-AA17-09BD7B7EB2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7E69476-18FB-4D70-B0AD-2C94CF03DE3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3DE4D81-126E-48BD-911B-64E5091D76E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0028551-D977-4445-BA7D-2C494340F09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940A46A-22E9-4847-B633-F95248ACE3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FE2D0E9F-5A9A-4AED-A372-0ABDF71E312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653098D-D2FE-4095-8189-B20DA57B071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BA05468-882F-4A2D-B290-391BB4A39D9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35441C5-A27B-4F0D-A687-BF4930D1FFB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6A50D39-E806-4D76-B70F-76F352EE67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C6C4105-8D4C-40D3-AA31-65634D1238D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6C3899C-5566-44C2-B4B4-39C091D37FB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0401685E-236E-4307-A762-CD8E9290EBB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DDCB531-2006-41A9-B7C1-3D72364D2ED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9842D60-7F56-49FA-AA1D-FD2DF4ACAB2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4A2B168-DA8E-4928-80B5-9755A2653FE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2055685-CC6F-4077-94C3-3DBEB2D09B6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B970E41-1111-40E2-B304-C6BCD8518F9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D8B979E-39AE-4C18-987B-D9BBE4A623F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B22364C-3FF9-4770-8399-5E447AE4D42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91F02F7-AA2B-4975-9FAC-A8A1369F2F2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2B67BCE-F4FA-4401-8ABB-9D8752A7DD0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F0C75A2B-2D4D-401D-8F6F-29D0E95740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C7328E3-7B39-464B-BB1C-7EA2C4C8A87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B7DCF0B-9A88-405B-B8B5-EDE1FAB401F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84B53A0-D079-4696-8216-830579B732E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8101B6A-2CB9-459D-BEE3-9C006459F04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D40DB23-3CFC-44D0-950C-779446F6576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8718D91-4D1B-4BFB-A39B-8E52BB46EEC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9BCF112-323E-4171-BE41-9C12E491E95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005934A-A449-435C-9936-B7027E19BD1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8D39409-77E3-4ECB-A5A5-69102BD2F9F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08C1AFC-588F-4B3E-B70C-206FB7B389B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D01AC44-C381-4D59-9BD9-20D3BD6729F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C160FFE-620D-41A9-9BE2-94F0F993932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A0004DE-B31B-4A22-85A1-31404AF2A89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34F11DD-F82D-4EA4-9A5C-8DE9FC2F3EB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DAAA5ED-A790-4461-A70B-3A43F8509EF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CC89FAE-A089-4B76-8B8D-C59C228600A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C25AC945-364F-4C66-A4BC-A2C83B5F7CA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E87D8AA-5B3A-4183-8274-32EE64DEE2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F4EA249-EC20-4AEF-B532-DC1268BBF0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9C4AAD9-5A33-46FD-9B65-B8049374CC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7631D6E-9C3E-464C-AF47-00C045C2E48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FADA10C-1624-4B2B-AECE-6ABA3267C9E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BA601F1-DBA7-44A3-836A-1CDA2429D96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8663A62-7A75-4093-93B3-EA61656453B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7491B7A-1EDA-4D23-A61D-CFA1B97A4B6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67F915D-91CE-4A76-9B44-6F44C8FB2E0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3D75090-B6A8-45BE-96A0-3619F7342B4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E860519-EF0F-45D3-95DA-6706C9F91DD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8BDA837-3CB7-4E74-961E-4DF0195EADC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8DD23F2-4571-4BB4-A0F8-28C4018F42F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CD19177-4FE3-4306-A359-91D114B974F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48CA78E-B9AF-4EEB-9747-04707880849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1A595C5-5684-4156-AE1D-93FED69C1B2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F162BC3-2F80-4F64-9B26-7001600733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CE9C987-B762-4000-B2A3-0C009F99D93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5F488D0C-AB28-480B-8817-3E0A831081B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14D03B3-FDE6-4A43-93B2-E360021E29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83183C9-8244-42D7-913C-0F721F29E6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9990E43-6577-49F5-848D-D2CD2C382F1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F06EECB-86F0-43BB-AE0B-0C6E808EE57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B4A496E-608A-4D0D-88B4-98D7BDB01EA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C3A1BAEF-51DB-4B80-A130-6CE8A41110B7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333BC9C-76AD-4044-9DB8-C49D0F1B57E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5CCDCD6-BA0A-404F-B675-234E1B5F58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E60284B-C60A-4BC0-8EC1-8240942B2C4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11E8A13-EA4C-4486-9D99-3F3F47B5960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2DB6C8C-E36D-4853-9BD1-1E7BDA9FFE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256BBC9-2A4F-47AA-80FF-D62791EE7B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8456D34-35AF-42D9-8108-6B2B654C675F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0F26603-3DE1-41B1-B27B-E846EF42413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3CE7ED5-3174-4DBC-AE94-70B6061AC82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269B7ED-1820-48E5-B046-CCD81F86349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537A086-378B-44BF-BEEA-7F87A249316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AD39DF5-401D-456D-8253-73A89B08104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161CC0B3-F416-4C6B-9C36-C76DF11EFEE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36E0CDA-F541-4077-BCC0-60607164D2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57037B3-B02D-4886-A54F-79AC3D602D3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62A7480-CFF5-4675-9495-7E42CD69356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9E5530D3-CD60-43C5-B8C6-67522D9394A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726E64D-05B8-434D-B179-A55C84FE5EC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8537AA2-C2AD-44D4-8F72-898959D68E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30D5474-81CB-4CE1-A2B0-8EA44BBACB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7285A58-CF81-44F1-B799-2071F53CD7D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ED1562B-20BD-479A-A768-762167238D2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8A87071-2975-4E9B-BAE0-2A864B86789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9983937-DA44-4BC0-8E84-02319D3006A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2ECD970-EE7E-4752-95EC-BC4C1D7935E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F59E7CAF-FE03-4185-9941-8BD6D92204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FB96266-29C1-4C89-A07D-5193873CF1D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BCAC086-8BF3-4B61-A702-7533F5F468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0690C8D-28F5-4231-A138-5DA8E02157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5032BAE-C7CC-4EDD-B5C6-E02C956CBB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9B9A717-8A75-4D60-9858-06A2AF29A7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73AA809-3B50-455E-AA19-0C29F7792A0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3877E7B-FF3F-45BE-804F-32388987A6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0436C43-E538-48F9-866E-10B6F3F15B2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D441D42-3FCF-4913-A62E-88A199D32DE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86D34DD-FAA4-4F48-9D19-1062997E21B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5430199-12A0-446B-8B42-88F01C7FAB7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7E35F9D-DBAB-48E2-8D89-D0D0378CB47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B92AC13-617F-446A-8614-C6111CAFD2F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2F19FEA-B436-4B8B-99A0-9C96FDA6875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CD33CD6-38FE-4359-82D9-F13343F1FCE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3104DE4-6A02-4541-9488-AD74893DDB6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82054A5-5EFB-431A-8244-B687F0AEB76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1525263-315F-4510-8B70-237970FAB82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188E73C-FFE3-4947-900C-F5E476D876F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A36D6D6-EC08-4392-947B-2159F583960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FA3BA11-CC8E-4E66-81A7-41EFB17394DB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9152167-65B3-44E0-AFA5-91A5DB0B7AB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DAA7C65-E564-4565-95D6-6984AEE9962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4FF122D-6C3C-4D79-8278-3D76C99FBA4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0C5E3EE-AB4C-489E-B39C-F4994ED1B96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1B13FCF-B697-4C9F-9F0A-2DF53122C0E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2F4504C-C2C9-4E00-AEB6-4FFD57B5C04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EAABC73-5464-41FC-AF0A-7E1B780D349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661779B-2879-4F9B-B583-4C862F57412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35DFB73-558F-4563-A73B-7248B3FEE23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757588C-B81F-46FB-8F04-E518D907CE7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ECF2E58-DD4B-4824-A6FF-F0259D60A30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B13349C-10C2-4784-9FEE-5387569B0C5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5213339-607B-47CC-AE92-480F5CA7196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E5D1639-A9D4-4E33-A739-ADF661A19BA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D031000-DE44-41E4-98D7-978A15A13E2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FCC1FA63-8723-4A6C-8755-5E6138E3EE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7581406-108A-47C9-8FC3-67D84E01194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52F4C3A-B32B-4949-BBAD-51BDD7889FD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D62B95E-796B-4CCE-98EB-47A84A846AD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A724073-AC1A-41FF-9047-5B3F5CB2814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68F85B1-E3FE-4065-AD99-F6E5D033CF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8658765-6DC9-42E8-B2E5-78BA6099BAC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B01E199-8D72-418D-9805-D6BDDA6CC2A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BB49A5D-16F7-4AFE-9816-643D67E8B0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A7C4025-944B-47F8-96C4-6CD96ADA1D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A6FA4D1-18AE-4536-8E33-196450A366F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689E9D4-3BBD-466E-B650-7FDC969502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8922C13-83D4-4099-B013-BF41307030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5D079CA-6A9F-47B9-9F7C-09113F2D719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76D13A3-34CA-49E3-8C9B-2FA81774D6B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A647773-2390-4D34-8F75-CD1B8006B4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8912929-D1D4-4A46-A421-B668A46399B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344D54F-9692-49DC-84DB-14862D83CE1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26E691A-6603-41CF-BBA3-E6AFF341A54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498A46A-7ACA-44CB-8248-6BD18D6E254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D75FE51-CEA6-4CE7-8D4D-8D6A941DD9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7E14CD3-836D-4B93-B91C-11BD637BDBF6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881D7DE-B17B-4EB2-B367-63D83070E0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0683FE9-9345-4F9C-8A7D-FBCA4A389FE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206CF9B-397A-4B30-8D51-F8B77EFD19F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FAC7EDC-FAED-4E3F-8394-286051D9F90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902A7C0-89E6-42B4-A76C-A3D849352BD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C1A50697-4E53-41A2-A1F8-FA326100E3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E1AEA79-E4AC-4125-AFDC-311DDA19BBB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8D0F509-79B1-40EF-B1C7-0761B7A3303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7152974-A467-43E3-BC07-4178F9AC425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7A7FAD4-F98A-41FA-B597-F6DDAB9C066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9F65232-7C9D-44C6-AB3D-FF00FFC818A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21BEB43-A5C1-429B-8BE9-31AB4A9227F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E3E2188-EBD1-427C-9232-AFE7D89B1A1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4D13D1C-8BA5-4AC1-AC7C-B0B43863171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69FB646-6121-45E5-A580-91DE9ECD44D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7E524BB-45F3-43C5-8D9C-CE9EFA851AB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4902593-3C08-4092-9C42-F3368994B79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AE3103E-0229-4351-A074-D79098BE5ED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A3A768C-4480-4152-B789-2374BEBE214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4AAEF7B-D28F-419B-B88D-A31D53E2986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D839946-77EB-4A70-99C9-B3592D29F3D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1A95FC0-A9FA-4BAD-8C8B-40D07359BBA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1D379BF-186B-4557-8987-BE49F3A605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1519394-FFD2-46C5-AB92-463F4870452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57A0004-1F33-436A-A30D-15E8DBAEFDA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8D926CC-C1F9-44FC-A768-CF1ED76D2F1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1EBE09C-7605-41DB-9A33-BAB8ABCE98E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9627DEA-10C2-4231-8463-2C54C3FFBAF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5E64FC2-4EF2-4954-B0A4-E390D15F411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04E280B-8447-454E-BD04-A4D8DF54A7C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A704CDB-FE43-4C16-ACBE-F09B0DA078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4D8F5F6-2CCE-41FA-AC72-C8D96C7933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0770759-90FA-4C11-80F9-FF042536CB0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AFE0839-1B20-4E4D-BA67-073B325BD22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DA79165-9D1A-4D32-8018-730A9C7890E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4B7C8030-E44F-47D7-8DB4-D3CF99B7DD0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418EBBA-4B92-460D-8315-8C51F341C4F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1B17A4D-BA2B-4417-B282-0A0E07926B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D0A50AC-E988-4FCC-9235-2352350507F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60FAB1D-BAC1-449E-83AB-E09FADC8D32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0FFF96D-DD6A-4E7D-8557-1AADF61CC1E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B05B60F-57C5-445E-AD85-4C304CD1E71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54B485A-0930-4ABC-94F6-FD5DBA3EE01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3ABABFA-BF48-46A7-9305-47B77344BAF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582CCA0-6F0C-4D1D-9940-C86037E65A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48807C9-1DA8-4045-B19B-E3C6691193C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A911E35-46E3-4426-9D64-09228A49886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D5BFCA2-1A98-4D38-A872-9E6E77893B8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2B39BC1-743C-49ED-B86E-C950E876506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27A7F60-6127-49AF-AB7F-8287F08096E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DE498DD-6898-4E40-A671-41CC6BF0B55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6C643D4-2045-4E3B-AD2A-DCDE9A59402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9C7B8B4-E65A-46C8-B938-8B3EC23B0B0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F0142EB-A103-4B76-8047-FCF4604DD4B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BBAA3C12-E66F-426B-BF35-5B2C2C93C4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7E2FD42-0200-40B2-BBFF-EEDE20E44F8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F8BCA24-63EA-4E43-A56A-3362EEBCECE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CBF749D-3E13-4BA4-B7F1-6782F115325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B6B830F-C898-465D-BA86-A3B7CD2EB11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DA3DF8F3-B6AD-464F-A75E-4B60D715B0F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2E5E091-8CC0-4E98-8C46-3187B6D9ADF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2E23F3E-ED62-4918-9BC6-83F72C12A64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ACCD3CD6-3A52-4464-A37C-0F743CAD047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A46D465-6146-422A-9288-1EBAC2DCD2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94910B7-5D62-4ABB-8105-9CA3356F608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91DCD9F-BBB3-4412-B1DA-BC51126570A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8741F45-CF89-4EB6-8B2C-E302AD2B98E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280027E-577A-4370-8D53-03039A9E87A9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AAE4076-D169-4CC0-838B-148471EC865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E25B8D9-566D-456F-9ABC-F86732AB89C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292F69F-2386-4904-8B1D-97FE81AD7D5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1692958-B17D-459F-ADCE-5140A1E3A90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0C13D19-F8D6-47CE-BC14-8C22082E2F1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7F23475-D0BF-45CF-BF33-87D8EC602F8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E9AEFC39-D7F9-416F-BDD1-DC904BE996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E809565-AA93-4675-A13B-6D24F2141A8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985B694-6A73-4DA0-8F14-B2BD134E6A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0B766EC-EB3C-4386-9001-D6BEBDD5DFEB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B3D2034-8B6C-4DE6-8C00-E45A824F36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A672528-77BC-43DA-87FE-20EE51D8A18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8CCC495-4461-4784-81A0-0E226718EBC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5A13E5F-4A32-4EEC-B491-015ABAAA878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833DA08-8457-4DD3-9921-378B0927D2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44F843D-E504-495E-885D-A1FF8F90239C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246F2BE-06C2-4552-85EA-34E3414EAE4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BBAC711-D0AC-409C-A6E9-DD71725FFB0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886B851-E33B-451F-BC8B-03F67A5DE38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2C10328-7B00-4D0B-9956-1257D331630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06742EA-59E5-44C0-9D64-959FFC5F32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4BC467B-2C21-4961-BC07-CF7BCD7CB7B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8811A69-7760-444D-A051-7467EC9D07E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FD1CF72B-A84B-464A-8335-2A4C59800FB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F3E2B51-B97B-477E-A2EA-C228D5FDBF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6E26BB5-F739-4CC4-A1E0-8702A4C8B32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1CCDA43-BCB5-46A1-8B38-1A212094957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83BCECD-8AF8-4570-ABDE-B2C2AE65B1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F97B2E1-2899-44AF-BD63-B4CE16C82D2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D1FC642-B38A-40F9-AE2E-F5D6232251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C1E0537-CC82-4BCF-AA0B-EB0AE1D7932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9BF10FD0-08FB-4738-A819-63A8B0BD73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1062C1E-76B1-423A-8154-452D2B95B84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77AF646-E2D3-4BC6-A4D2-B6263D9ECF5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2DEF279-B46C-4BCB-A1AC-5A84664A454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CBAF54E6-0E87-4D5E-9036-F4EB6534AE7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7256753-287F-419E-BC6C-E10076CBD7F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1A05DA9-5949-4144-B385-64C2F96A39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56DE69FE-4CAA-476D-A14C-152842B6C9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F14FEDDA-236C-4B04-B3CC-81BC1C84C0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FFB930E-0EFE-40F8-B1BD-62F718D6F7B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0131011-4904-4A65-9B7E-9B2C0D2FE52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EBF7F72-E0D8-48E2-BD65-A80350C9ACB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663F15E-DE1A-4087-B4EF-4E05C46274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29359EB-3AD1-4F63-A5CA-1B372B1FDD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826EB170-70BC-48CE-9881-0CD5BFB5477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644EEC5-3841-4CB8-8A23-5ABA3A98E8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1C4DAB7-3D52-4C7B-9D68-BE9F635C36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FF648DC-DB18-4756-A599-45A4B83EB0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53D7EEB-66C5-4008-9114-CEACEF7620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8958FA4-BCCD-4A44-87C9-B0AF50900E8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1D6F2D5-30C0-404F-9011-D3E8666741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D1D9A51-60F3-416D-82FD-D95EC6D861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26B2CE0-3243-45C9-9328-BC1350D4949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2DBB265-D4B4-49BA-A425-D0A09EFE728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793B5D3-1239-4B33-8719-6BC0F0DFD62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039C2FE-9C7F-461E-8F80-EAF9531FC2F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F042D67-6D56-49AA-9E5D-CC201C20800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D322F30-6249-49D7-9049-D0E7876D126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D91F7D8-4D5D-40DE-945C-AF6CF65F0F2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5D0DBD0-FA7C-4B9C-953D-A6330C8B18F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D050591-F556-4038-95FC-0BA8FD9D05D9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BCB52F4-3F22-4C58-8951-0539568E34AE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4ACFB24-42A5-40D7-BBC2-EE473C33729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BE26EA33-B860-4DA7-899D-DF795366B5F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9E1EDB8-2509-4588-900A-BD5D7DF0E85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F19AE85-A245-4387-B111-4ED97E623BC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7CE72D1-C5AF-43C8-9421-231967869F5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6CB727C-C230-4CC9-9050-A945DDCDD15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BA8634F-118A-41AC-9117-CA52ED643B5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06CEED5-901F-4877-B7C7-C743719EEA9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BFF1A2FD-F9DD-4498-AE85-2CCE658A9E6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26E70CE-59AF-46AA-8750-156CC54FF74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382178B-2408-4149-BF6C-A9D13F3D1E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F83B336-DD28-425A-B02A-675F4B75F2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F8F4BB0-93B8-453A-A8E3-B572AEC3A9E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CF57BC6-DEE3-43A8-977D-4F6C276012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4DEF2BA-31D3-45F0-9B5F-715563A082C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80C235B-7D38-4870-9FE3-C2D52ED6C4B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01E1C43-5E42-4448-B267-15096000DBE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96C0981-5750-49A8-9051-01FDBD1E567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4AB50E73-8425-4F5F-9976-A945BF00F6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A2188AFC-D5BD-4351-BAEE-0111D0435C5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DED506C-1D5A-459C-B897-FACEC8C9EE7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A260FA2C-8E64-4DEB-BE15-A1E79BE4F5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62F1133-F2FB-42D1-A05C-6DA108D4E8F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4CE18F5-1DE6-4915-BDF5-A206D3A5035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A3A0E12-F170-4546-8577-B8D5A044C9C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48E92672-3D32-4DC9-AD7F-A2256BDB3B4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B897380-6AE0-4F57-8817-005A1C94F3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2A8E4C36-2EA1-4809-A2E8-F79AC594198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19B10C6-0670-4ADD-B020-AF32FF722D2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E7EB209-4F9F-418F-B66A-A02A9BB1BF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4129FEE-0A1F-4CD6-998C-48CB6B8783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C6E7F04-2F08-4747-9F05-51964682CF6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DFBDED6-BB74-4139-A18B-252A348F9AC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8F8C23C-EBDD-47AB-BCF6-A6684E388E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9FB1D9A-50DD-4B2B-99BF-E92475C9135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71C50F9-4AFB-4074-BE70-A03D6771CEA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080962B-4040-4C7A-92A0-2C76F01725C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76DB40A-A84B-43E7-A0C1-341D732282E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B0CC3E4-9E33-4EC6-AEB2-30460077F1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CD6AD91-592F-4B10-A4F2-B0FBE042B67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58147D9-417F-4F2C-B6AB-C4FF51C79C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DCDAE46-F649-455B-915E-A939A1C1CA1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636A3799-ABA1-4CE2-8D2F-CA01B991E85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781793C-2977-446E-B07F-FED3EDAC235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6D6065D-F1D8-42BE-81F3-018DCB7E06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96C2EF5-14C2-4EF7-9986-1B1524327A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4B8A1FD-0674-40C3-8567-5BA1323A789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DAC91B6-C857-4358-ABAD-3C57AA38E1D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B92ED2B-8E65-4641-BC96-4CB1C1F575B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0859355-69B4-4864-A375-5786FC9678D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556E66D-9F1E-446D-88AE-BDB859752F10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E076A94-2C43-499E-BA6F-8B15DF75C10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F485E05-E7C9-4015-8919-C1C6C3A2BE6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49CB63C-3B7A-4921-A6F8-475B2D12B2C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B932CBF-2E5F-40B3-B2C3-1B632213D0C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92FD2A5-110B-4D08-83F0-AB56F90AC82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F996AA4-6DC1-4705-9FE8-289D8631A5E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AEA3444-0CA1-42BB-9634-6459439EB2D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6754B9B-80E9-478F-8759-10CF8381C4B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36D80DF-7418-40AF-80C1-8F26744FFDE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A7C785C-4E54-4B30-9F1A-B24C01A219C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4D322CF-4BB0-4714-B8AD-B9F32025B8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69CD16A4-7E88-4358-A24A-70A574C1F2C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AB48A32-2429-4A99-87D7-514969F04EF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DC29746-C06B-49FF-A561-F01172D9E70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6C85D61-DE2C-4468-88B8-69A944EA492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BEC4C9E-1038-4FDB-BD60-85741D35CA2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AEC12A5-7106-4B3E-A043-0CD2366363C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D38EF93-1FC6-4B42-925A-1D5447EF333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07FB710-D37D-4CF5-8BC3-CC6B4CA5FC5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F281356-2CD2-451F-AA5E-52A8C14A917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52A6E24-5C55-42FF-AA89-116F66C5AE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436433E-5965-46AA-A04F-B632203EA24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0B7FAFF-FCB5-4463-9811-281A1662DC5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CAA1546-1185-4996-BD8E-E5B285ED95F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AD038E4-E772-4383-9CCA-168207AB8E9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5E6B42B-596C-4068-B427-EDB0FAC9A7E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87748ED-3420-421E-A7C7-DCBFB09D3D8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72E78C7-B7F3-440F-9E20-4C3357F7BB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4881CE0-1E09-43A3-9CCB-8E057251268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2C24AB8-1F17-4C79-A587-54DE4DC4F7A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8295EC6-4AEA-4CE9-8C7C-00CC1D4F51D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2BCCD26-681F-4D89-A89C-E6A5EE33551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2F8FD65-B31F-4829-9EC5-C02591DA1F1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B92968E-6AD5-474F-A720-C056E75F81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84E788A-5030-4A0D-8B5E-4C1DC15D430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3FF1FB0-8614-4749-9B20-FE830F238B1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8FAFEBA-B053-479D-8DE3-49F0A9B648B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13ED7DF-C007-4E70-A79D-266192FA088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16AE6F1-54B4-4916-A6A8-0B7F5ED2928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23B1E37-EC54-4172-9EF2-C59B79F9A4E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B0D3217-1B79-4F76-8ADC-E28110508C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D636F1F-C2EE-4FC1-9A66-F5A07272CBF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FCBC97C-1890-4F8A-B9FF-CCAED2E4BE1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83C533F-3C50-446C-AE35-0F62E7F113E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F2D96E4-BDF7-45D2-9E78-C03FFE19B79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39425C7-24E8-4BC0-B77D-04691C41F7A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358380C-C8CB-4F3C-8989-FB99CF9FA33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944768B-D258-460B-BF9F-DB186B43816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DAE41E9-BFFF-483C-86D7-48C4D392810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6C59934-D976-4AFA-B8CD-FCC32B6527A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7D70C44-0734-46DB-98DD-971AE96F8D7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3330C6E-2FA1-4EB4-A731-E5F75DF013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90143A9-56C9-4D2E-9BA6-A7F87DA4E78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3AFCFBAC-B930-4A03-944A-1425144E55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49E46F1-3E1F-41BD-8286-A7B70EA6BC1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2D4CD2F-01AB-47E3-946C-F6D2EE424B1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AB02A86-2CDB-4C29-A0BC-B7AB21C0A0F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4C5A2667-F883-4F9C-BB05-C5B882A1C72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0C72E75-2C92-4303-A40E-9B1AA021CEF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F1B43A96-8E89-4496-9AB6-2CD900AFA21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5F12F33-11FC-4773-94EB-048FB3E5FC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7122C2C-0320-43CF-980D-8A39EFDFC4E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6288A43-95B4-4A48-B258-565B6BE4A92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F9F6DA3F-4A4D-4B99-AFC9-230325968FF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C3CAC49-48D5-4DAF-B332-95BFDB1B081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E943FB0-5A2A-423D-B791-36D43D22AE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2F97AE4-36FD-45B4-AA13-8A3308E280F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4DFAFA1-BB3E-4AEF-B5D3-1DC76FA708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5DF0CD6-F28D-4C5F-9E98-B061E4AB777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4BA183A-49EC-45D8-AE00-4A270CA7E77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0BA254C-9FB2-461E-9A69-C139CE037A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F7F6A3EA-0F85-46F6-8788-628F9EC9FF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2735FC8-EEBB-4C7F-93C6-688589D7C74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1E9951F-509C-4B3C-BFDB-F99972D26D3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2DFBB2C-8E26-442A-AF84-A4DA3BDC2D5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46B2F1CE-99C0-4292-A9FC-49931ECCB5BC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C2A354B-706F-4D66-ABEA-9369D5800BD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50C4EFC-DD51-4ABA-98FC-B382378F12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CF2ED2A-167D-4CCD-9174-9802F5BFDBF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25AAD0C-CEB0-475F-9B7A-D11AC993B39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3379151-5366-4EE2-A77C-AB97DC7CE8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745E0C2-E1AD-4DC5-94E3-E32FE3D241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3F0D356-0A7A-4CD1-8BF2-9310F567084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4067B33F-A0C0-4107-BBF1-FDEEA7DC867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56ECB1E-C734-419A-BB74-2B2676B72A5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24DB62BC-3B49-4EE8-A68E-FD7E1B1D434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95F27BE-D8C8-47C3-9614-B53A38AAFF8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E1AE492-8CE4-41E0-B7D6-158291D3675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DF93E86-A6E2-4C89-BA0A-7FE6CEA9DDF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9C14760-6C17-4EB1-A02C-E0EAC89CD6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7B475465-6626-42C1-8443-A6693592F69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71C6B6C-E919-4EF6-A351-998DB630CE8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AF6C7F7-2840-44A0-A49A-F7DF78FE23C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32790B7-32F5-4992-9C70-B02BC40D18D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61191F6-46FD-437E-8837-553383FDF14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61CF59E-C997-4601-9F70-A2586E80E5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3EE50AD-8C6A-48D3-9488-3980EF2735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E6EB29C-F4F4-46A4-AE2D-CD197C3E7E9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5D39105-E51D-4CA9-BABA-5A261137B59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41F75EE-B9B8-4547-A6D6-3CDCCFBB39A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15620685-DF53-4627-ACD8-EDEFAD3367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9331284-285A-47F6-B680-83D64D1DAA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F22360A-5274-41BD-AA67-B84588FA6B6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F200C05-9A78-4DF3-9A1E-2C471AE16D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9079B68-B89F-49D1-931E-7371527F3D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27D4CD1-8FE7-43DB-828C-EDFDF2C084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8418104-1E74-4384-A1D5-8F3DFBB5F1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75991A8-86D3-46CC-98F8-73F0F50BB2AF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A325DCE-F004-4F03-9D4F-D523ACCD8C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553D73F-0D4F-4F52-92DE-E7E513CBF5E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29B5304-781F-4729-A953-7EF359F74AA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B845268-3522-400A-9FAC-1A86E232D28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71DEE0C-C2B9-4B12-AFF2-5F42C5B0559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4F80DA1-9078-41E6-A26D-01D185AE311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4F63079-3C9E-4EF7-9E5D-226F06D9160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C44D6E2-94BF-4B47-AA2A-8369180B790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8AADC02-CEB8-4461-A479-CC3A94D5368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F38D59B-5F32-463F-99CC-90C6BC65885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1C0971A-71B6-4DA2-8846-DE6D97471D0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6B436BA-F893-4D21-A524-4A352DF306C1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2D6A0DA-A584-48AF-8930-F43BE8AD240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458C928-5354-401A-ACA9-A620BCDA180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B6F9F48-04B5-46E5-99F6-4B8A2EC1C7A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E4BAABE-A9EB-40CC-9A24-F4B41722CB4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6159B59-00E4-472D-8A21-786843F8433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2BBBF30-246A-4C8F-B24F-33C1AE461BA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ABF16B1-2345-47A0-8C4B-10EF703E40DE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2F7B55E-0B1B-4228-B750-36C94F59A24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6C6ED08-A5A5-4E70-881A-94481A10510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BBB3A4B-939A-4BA3-9696-67A940A33C6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4773BC0-525D-49D6-9C2C-B6AA3D4FBE3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F8E3B8E-7E5F-4612-BDBA-6C9625ABFDA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35BCA22-D40D-4A10-B46E-1F63B59DAF5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731F341-5D45-4B2F-A919-D5510BF157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8E51B5E9-89F5-4785-9612-E4A93B267D5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DE3D49D-B239-4020-BD7A-9882720E366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B23E0DF-3800-4EF8-88FC-8B436F93258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CEDE39B-8E9F-4C76-8432-966963F8259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A8B13344-8CF6-4C8C-8E23-A23D403ECF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DE083DB-34EC-447D-8555-282B25518AB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112142B-04A3-4575-88DE-BB3FD1DCFCF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2C6F421-EE93-40F2-9AEA-55695361118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7E0F526-62AC-4B82-878F-9CC40EE66C9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9B17EC7-ED12-4894-8E02-CA166C6E491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ACD3C33-95E5-4ECD-8DC2-8E3CF7AA1C5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151F495-3406-421C-932C-32AA364593B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B59CF69-844F-45DD-B0A9-458897BE92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F500E97-6F8B-40C2-A564-736853780A7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6814EDC-EEB0-45C1-BBD2-708FB39D15F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CBC6074-C1C8-4D32-A12E-C46B504A774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70F395C-3674-40AE-AC74-8459F11D65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F8BBFC1-4170-43B1-842D-14654691922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595FD47B-9996-4E2E-980B-77F1015CBA5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A07420E-FAA8-4C14-9BF0-270AB385D4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656A5B8-FC39-42CB-BF15-BFDB44BD1F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1A28AEC-D630-4932-8CE7-5AA2A988281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C70E012-248F-4E32-8271-37A1E78114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2296263-D29C-4E54-BFE9-87F639CB77A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5D00297-2B32-47C4-8258-0F0DFEBB0B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CFA75B6-96AD-4778-9547-927DC4C15D8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AEE2E43-326E-48DD-9A32-D7AC61F091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FB07052-4766-4CA7-BD46-DE3B950B85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FDC0F5E-1FB8-4F6E-BFC8-00AD91A8C71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8B51C60-97B5-4CBD-9BD4-346CBFC592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5A1E592-A09A-4220-98E0-D94ED9A3989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F5A5306-F709-4074-9D5D-E0EA6BCCF3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F489F89-3F5F-420E-8674-7F8E41072F9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5CAE0C6-CB11-4B3C-94D5-A557D809A79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92AEA0F-146E-4B6B-8C78-B6D943C7AB0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79D37C2-944C-478E-A06B-1A02078EA2E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C6C28C5-C104-485D-82B2-41040B9C4EB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E4079C86-4720-4CDA-8407-E03F0D6E88E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93C7B06-FC15-47DD-9D33-25637EDA0C0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A8687F9-C229-4BD8-9228-DB090834F03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4D86474-695D-4AEF-8D76-34347A4FB95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9DC661A-F0E4-4620-A374-0ECCFB80314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E76DE9C-1E59-4C2A-B48D-3F940D3AB48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3828293-37E5-4255-8899-55CD612B9AD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7B49E09-B8B6-41E4-8C33-96A1D874F10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51DB4645-A976-459F-8505-64A7C8975DA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2CCC23F-377A-4B88-B8C9-1F44E56DC98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58175B8-5F76-45CA-9225-153A5298E0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3A0DAA6-9EF7-448C-B003-A306BD99F5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0557E70-27AC-46C9-B86D-7239B9AB420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A1E6673-17A4-4CDE-8CC0-2122E64B7FF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BB76064-97D4-40F9-A2B4-9F07E2F133A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8663522-40B9-4D24-8BF3-595B57028AE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717153C6-C557-4DA6-8854-55432974C0D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B17526B-3F44-4744-BFFB-975D7FFA8CF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488512F-F767-422B-B5A7-66F50436E0B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579E32D1-383E-4C2A-A191-337BF5A807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158FE83-05E2-4E91-B625-7E1544F62D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DBD0476-E430-4022-B47F-750D78CEB57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0224E21-79B7-4879-9946-736339F7C1A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78332100-9303-4184-9D28-DC2AE3BA68E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59481E7-E219-4286-AE7B-A6A024DFED5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3E37F43-C693-4061-B662-29C2627C164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08BC707-5E9E-4F70-BB88-C125315D899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C05ECE1-417F-4EC7-A8EB-216F63DFE5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15A83B4-A05A-4177-AB6E-01EFFBD03374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011B5F8-2721-461D-9F14-7EBB3681D08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0D2710B-CE1E-427C-8B0F-C61EE96A738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8B1A5FA-EFBD-4936-842E-B10761C9638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1DB1D7D-B391-42D4-8471-2DA3C6F4DCB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5AF1AA6-D43C-4C15-8A6F-2EA4369378D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53AABFD-516F-4508-8847-1610F9BB9AF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2CE8554-E1B5-4A84-BA49-D0EB9DA54E9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05C1695-39B3-4ED1-B083-890CC5AF204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2D6FDD2-ED3B-4610-9335-1EAA11EA98C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0F97C767-150D-44B4-B43B-13EA1783485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BF0A0A3-BC35-45F3-8F71-1215651893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72D7006-D376-4551-9A3F-95FE2AA9DEA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3CDAADF-5358-47FC-8AF1-1AD1223647A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A83CA51-80D2-440D-8DC3-718A6522432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C68A1F8-59BC-48B1-97CE-F784F74D23E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AD34D98-D461-42F0-B6CC-2066B58CAEC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8CC9C13-B2C1-43C1-935A-885405645D5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FE5B989-DB30-4D8A-8BA0-492AAE18059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0F74ADB-D528-4811-9A61-A47821FAD1B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113E7BD-756B-44C6-8447-09C9C3D17E9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4C5B1AF-AB9A-48BA-A838-2F92BF5E186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D7F7CFF8-02B7-4C92-9ED9-020B02E8DBC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9121B3B-BF6E-451D-81A8-CF282EFD2DE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6238153-BE4A-44C4-9A9F-2BF1B9CF69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EB53DB4-B1CB-4260-BAF8-BED1A2AF71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5397D3B-6FFB-4792-9AFD-563FB81D046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49925DE-F9F0-42B6-865B-FAE8F7DAF28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FB72FAB-E175-4C14-9DED-DC777EB1538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EE2E867-DB61-4D23-BC75-23BF4888648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9AA4AA2-5F67-4F37-92C3-04861FE5758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71489C0-4B58-43C1-8147-F64694C4541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6DF73ED-49F2-42AB-B3DE-1618C6F4578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49004D7-6AE2-4E18-AC70-E2C5CB13604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EFFBB370-D618-4173-AC88-1FCCF15572D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04FC99D-1267-47F7-B3B7-65E7C90A3F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07F10F3-7704-4D93-85CC-D23AF2ED5C59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8A0117E-8744-4B79-8D3E-61693C816FC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9C1F9E1-AD6A-4C83-B885-7340408BBDC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90940FC-A837-493A-AC97-309A89C2BA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C862956-96F9-4A77-BC84-5A6755FAE4E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FEA1DD7-A93B-43C0-B08E-9575C7C2B17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73034CD-E39B-468D-9D64-32CD49ECF2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15B9BC1-2F17-444D-A372-7B3141A88F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BD4D136-E198-4EB5-A134-EF5AF8B609A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31CA9B6-399E-439B-94CA-AF84A4FD43F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81A55C4-CF45-40C2-9253-3ECD6FCA4D2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CF9223C-31BD-4907-903C-564F77BEB3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290CFEC4-8F55-4708-A259-E7846BE64E8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2B95CC8-F66C-4364-B861-E35EF75E95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C4A3CD5-EF91-47F7-BFA2-AFF35AF9F78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D35C6F7D-E369-4980-9C2C-3240E2CA8ED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0A6957C-B807-4798-ADF0-3A07606C3D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C68B3C0-CA81-49A3-9059-828D176002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02ADCB1-3BD3-43FA-8BFC-C274C1E3F5CF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DFC358B-824E-4808-BDEE-67D5A16D80F8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64A6845-D19D-49C7-8119-34987A2C8D6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6445AA8-0E8E-4CE4-A5AB-A27C109A828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CD846658-BDBA-4C10-851C-10F5CF0D9CA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4A14631-4BAF-4DA3-8F14-9929C4F87E2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44AA322-3672-49F6-A62F-1D2102907E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51F9FA2-A34A-4758-BFDF-E98939FBA2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31457CE-ED77-40DE-A201-7A7B82F18FB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EB3D375-E1CC-469A-8533-6CB3EA651A7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C6D86C8-9048-4219-B520-A55574D7E1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3028AED-5738-4233-B8D1-68E003A07F2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37237A2-50AA-4FC9-9845-39AFCD1D880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729B510-7B8D-4B18-B08F-2688392922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27AB9B1-8A8A-40C6-B603-277CD3BC3C6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B2901BD-F332-4E00-8C6D-F6DDD1334BD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B26EFFD-F720-4791-AF61-E1034CF721E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B772121-97C7-4159-9269-CF772AF11A2C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6667D02-BCBF-412E-8E3A-39F78B1A17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3E6FEBB-D7DB-4E2C-91A5-C2A4E7F296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29C7E90-D9C1-4AB4-BCA8-D3E8FAED71A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499FDF8-177B-4F40-A163-3CD244A47D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20119CC4-C385-4F47-BDDF-80FFC10162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EF68E6A-AFB8-471C-A63C-9FB567DE35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AADB788-1D0A-46BF-8AA3-9E301B68BF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FDF5A49-2D46-40E9-AE9D-D33E4B0C8A1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C1763AE-EE29-4884-B88E-5CB8A01E96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90810ED-C67A-465E-8419-A359BDA70D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399C222C-2CB2-45A6-9B37-6CC63CE6CB5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75D23301-F64E-4E29-9475-4EBAE051CA1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611E612D-E246-479D-825A-3B22472218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F7753909-EB4C-4736-8108-204AFF94389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653790F-D2DF-46BF-9322-999642C5B7F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487A854-3EF6-4251-AC50-46BAEFFBC54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081B474-9961-4665-A669-A743ED4D356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383E791-576F-43C8-9B65-CFEF770DE49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D1CDA16-0DEE-4645-B52A-E1CD0E155E7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FAE9026-FD49-439F-922B-5EF25C417FA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1EE8062-F46B-498B-96EA-8214BC85E3C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7D68434-7864-4873-9257-269085EF23C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78480FE-2C93-4FAB-8838-D6E89474ABE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304E45E-88AD-48BC-B89D-562A363F468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F801F4D-39A1-4EE0-930D-1C8CEAEF3E5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6678E3F-17DE-45D1-BE61-AB606B55265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680FD7F-50CD-41CE-AC21-4E422992145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9216123-9A32-42D7-A39C-2AEF4CA0056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0498334-C931-4704-B8D4-0FD9245D60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D2F1285-712E-4ACD-848B-76835242725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752FF9D-9285-409D-9B64-EAA3917FF18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AD358614-37CE-403F-A0AF-0AED6694F45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8439025-5EE0-4C53-8C89-C4FDA0EB1AA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96918C4-2001-4C74-B00A-AEE43F18D60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8857721-CBAE-453C-BD93-90FB2C78DB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E958D31-DA86-42B2-8FBE-46D85877A1B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B8D8A66-80E6-4118-BCF8-C156548F9E5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ABE7862-2E4F-424B-914F-3FE4600E007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C94E7A0-FE1A-4AEA-AA29-377D3AA7A64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6ECAE39B-0E2F-44F6-A5C1-DE1E35003DC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E802FF9-08C9-4456-888D-423BF0328DE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8E7F509-2964-436A-82AF-77E126F0E52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0236741-33EB-4325-A998-3376783483F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028F342-788D-419A-868E-3837DE76000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B77E8CB-A64F-42A1-B1D0-1E4998D04D4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A1F247E-5391-4F49-9239-CF9DA6D2A1D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99E8217-5E3F-44CC-B323-149D8742609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E71A9558-D518-49BB-AA41-4688B494918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463175C-ADD0-450E-989B-32D7BB36EC4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3A2B783-D4C5-487E-B1A6-7FABC4FE7E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D5F2EE4-27A0-45DC-8213-80DE0EC99D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0B5C9A3-1762-4FD0-B256-0CAD6DB2CD6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F67471C-4533-4D18-9EAF-AC972F991F7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7507850-7429-4DE6-8191-0AF9D42197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8E86AA9-D959-4944-ACC5-BB810F16CA5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F1E91EB-8A91-4452-A0EF-6B6A78300F4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70F3615-77D6-476A-A6DB-000681D78C4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E666572-6862-4642-8A2B-760A2925EFE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219874C-2579-4070-BC8C-4725BB606C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0A51E3C-9A2D-4203-B844-BE387BA65DB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D30EB8C-3210-47B5-A433-CA01E13D76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AAA4701-5214-4CF0-AE0C-69AE05F6C7D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A4CBAB3-85A8-4EAF-A542-2C95B1A8CF2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A643F61-3224-4B6C-A548-CE134C2FFAE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27E1F04-AF08-4CCB-8606-A87CC126C50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9E016EF-E321-4245-B70E-5B130E088A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830878E-B0AA-4584-847F-7F74EBCBC15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4346A490-75E2-4F2D-B638-CCB9E972D5F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06510E4-03B9-4621-8B22-C4A3ADF7C20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83486CD-3899-449C-A23E-E312911D11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D4319F7C-3299-4B9C-A270-FCD7E8BCFD5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0A8D3FF-A936-44F6-9F8B-EF7EE15513F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41636FE-B241-4582-BFD5-B39547B27C4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69FF550-7625-4C7C-8635-E929C6C040B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9A285D5-9E3D-4669-A5F4-413EFDEBB17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481578E-C61B-4410-9C01-FB69D39B4F0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182F74C-1D00-4136-AF01-1A545E3C90B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3BCD21A-6309-4F20-9843-1CC03A7F933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7C4B152-8AD4-465D-A35D-EA7B84E02A8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94199B4-9ACA-475F-8582-1CDBFB3B98C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11B9C70-E85A-47A4-9BC8-F7A8E2C230E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FA9D046-DBC7-4C71-BA37-CC7B66741D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644E948-5E74-486F-B840-FDC97072E2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98C1DF7-EA79-473F-9F51-6B7232319F9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2B6BD8B-7E33-40E3-A15D-857872BAF71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2F87783-CA8F-4F66-9D13-70C495F357C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9AC5EE7-6C33-433A-A9C0-5BBBF07E3C9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7F62AEE-94CA-4231-8533-A94DA4FC943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12E75B05-F780-41E9-87EF-5F82322B76A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CE97A58-21C0-4C2A-83C1-AE629635FE3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7DF8495-819C-47A0-95BB-AEBE45C81DD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08D8013-C790-4B48-A36A-9E8088AABF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AEE3701-3CA1-4170-9039-EC549AC6122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BFE1AC8-0348-4B5D-B477-B5D82A784D8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02C3D59-A7D2-4020-A91D-92896E2078F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CE86530-968D-4ED7-A403-4093834C570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4ED53B0F-0522-456D-97CA-370FC7F70A6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68379F1-3772-4BDF-B1C8-E7CC5AD8422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1AB27BD-898B-4C61-A561-F112C6B560A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890D6D2-A7EE-4677-9661-7EA96307F39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4BA1AAE5-8147-4440-8B63-BEEBA6B7342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D5FBB81-D618-435A-965F-A7FE76A639E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FF6A7B6-B612-4777-B25D-77091258877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704D546-312D-43DB-BDD2-D0DE9716FF1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B208990-5A4D-43B6-96B0-8D3F49C5746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237B638-4726-4E98-8113-147D0197014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47EFFB8-714D-498E-B1A2-9BCE646CA5E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7ED46D4-D8D4-4F10-8542-54F9994F880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856D1EF-629B-4FB0-856A-B88AE8AD078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DFE3794-2E61-4F03-AEA8-DE6EA1FA404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D84E6D4-FD94-4685-9DF2-09076D96AB3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6AFA930-30A4-48E7-AFD6-5700D37E9FC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A114F1F-1554-4253-85D0-BF5C082B105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6B7DBAB-97A3-4FFD-A6A3-02B1B23AB3F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FFADD82-63E4-4F33-8C86-B2919466E19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7F30147-AAFB-430F-960E-18951B78916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C312B67-E69C-4877-8067-EB49FDC2E93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A7BB681-D55F-43CD-B6B7-23893625098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DC0FB0B-D6A9-4E75-9D1A-4DEBB6011CF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18EC567-A671-4E87-92E1-3916A8825B4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FD0C180-26BA-42A7-B4D3-CCED4A55FF8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396EDBD-3C87-47DD-B4D7-98D8BBC46E9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772C9A1-BA50-4A9A-AD7E-07F36A4642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25C5B35-A73A-49E3-B2F7-F082031283C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0C2AFA9-06E0-4203-84D5-88A16CF3B0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803D08A-A6B6-4127-93D5-6FB81EB7E356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0253CA4-A278-4F7F-8E0D-6EBE36A5D1B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9F9DA38-8113-445C-920A-D7B8C801A24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052DCC4B-CF6C-4B78-9AA5-B70BD6859F6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41DDB98-F9C8-41CB-88EF-2D51EEA3C8E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EC4A16B-A363-47C8-9584-9F0A60F225A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C5B6E35-C769-481D-BE43-9E3C6C19B1D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5BB83AD-EE36-4C86-A044-31E34C831DE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140CD55-A8CF-43C7-972B-5E2C88DC87E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E2ACD75-7652-44BC-A40E-3E47BAB222A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48B4DB2-F77C-4125-BD7A-D34EB172AF0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8DAFC73-8189-42B8-BAE4-D6B7D74BC8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EF4EA03-279A-4126-9372-8EBAD1017E6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8E98A87-AF8F-40AB-9A28-895930D033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89E6B339-4E1F-4639-97DA-EB21CDF3AC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0825E861-1208-4991-B8BD-3C1F0081BE9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1863C60-1E11-49C0-A898-ACAFBAFFCC7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B4749BE-1FBC-407A-8BEA-23D183A44E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8CA9C04-13F3-4A6C-A32C-B0F241A5130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5C99F34-0946-489E-85DF-A4B169B64AB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C476C93-7225-4C61-B7E8-74469732080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B9DE3EF-3CA9-4480-8974-3832A6CE83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EC5A5DFD-27CF-4948-9E60-E161FEBE666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0AD62B1-4E55-41A6-A1AC-7511423E91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333E1B8-213B-424E-BAB5-5C4280F00F6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EE0D34F-B3B9-4DAF-9C93-87E266DFED5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15D2E62-1BEA-40B9-9550-5B93B091D2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75BB593-9AD5-43C7-B4E6-B2F64E7824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C4D0B4C-5664-466B-B592-78EA916EDA5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E2BF445-EC7B-4B2E-B116-86FB004D1D7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116FD71-39E6-40E3-90A9-B52C7962943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CA6DBB2-5587-48DA-94A5-930461D112A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7291E8D-E0F2-4FEE-A7B9-CBEF59F80BA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D70CEAE-530D-4054-93F7-6F6FCDED54C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C85152C-47D3-4816-B108-C7F670B176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CA9A5EA-D3D3-41CA-BDAD-DFFEC001AC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0A9EF16-9B48-4F7B-B97E-268471D37DC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63C87BB-49BA-40E8-B724-28658F6C7CC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CFCD5DB-3F7D-4445-BEB8-26D98890C85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265AD39-22A6-40AA-9036-3521B2887CA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4BA6873-FB43-4129-B4DB-1C6CC4AAED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13390E1-57BC-4919-96A6-9E3B7D293C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937E3124-8C07-4409-A4B6-97F3AA0EC42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9D8269F-93A8-4355-8D62-389E63584E4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0199D1D-06E7-4A54-B1CC-CE01FA11D84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772AD44-D681-4425-B825-9B7FE6EDCE8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35DED01-4C35-4D17-BDCB-E398695580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B42DC3F1-C1FB-4704-81DF-10B9D798E1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42F9669-8A22-4974-9D7F-96B2F1FEE7A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29D78B4-8345-4862-8A61-BE4C52D549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D29D7F9-2202-4137-9F79-6AC9B986CC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AFAE356-0AD1-46D0-86A2-3326723DC6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88005E7-50FB-4A17-B699-BCC7154585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A3EABF1-D353-486D-A071-28874B9BC4E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8BAA28D-90C5-4260-8ACF-3E4AB5B308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720066B-963A-4A67-A923-73E46D4E9B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8F4BF7F-D27B-403E-9680-CE98CA420C3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7A365AD-701F-49BF-BE16-0FAC89A3E17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FE3B996-4B31-45A3-90F5-3E1E736E370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F22B9A4-EF59-4801-8DFA-FEE038F9DC8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E16F406-D115-4364-8718-71AD79DE54D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9C36A15-27BB-42FE-BE2E-5E55B66A911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3E6B9EAB-BDB2-41CF-A57E-9BCC7C71710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9254631-D80D-457C-B628-477A7EE318C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3FD63788-FEE6-4DD8-986A-31323DDBF52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E089CAE-3C9F-4701-9F29-EBA1A3C5A72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2704C15-DF95-464D-8916-03BD4270566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029D9FB-CAAA-44D1-B9DD-47351A8CCB1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2E99820-5657-44D9-A569-24748FCCB42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AC7CB68-3A94-4941-B2F8-97FA3E8FA36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252B026B-E885-45DC-AB20-E80FB1A4119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C9FC748-E5CB-4BC7-B734-2BA9D2F554A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5094521-6357-4155-AFA8-C613D51D62B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4980653-4027-48B9-AB64-C8674DFE8D2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6C41947-036A-495E-9E6A-DD854A66DCF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127B8BF-A936-4039-B2FD-F04FDBF3E05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5D7785A-927B-4896-8A67-35F756E2F54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893246B-1DE5-4A19-B8B3-3EDB7EE7926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676C139-7532-4962-97DA-B69D349DEB9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5BC7FA8-916E-444E-9564-4C550F0988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250694DF-461F-47A4-BDF3-CFF81B3A82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2F93806-A39C-439E-A73C-947D0A194B6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375AB88-572F-497E-A11D-74689CB3022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A6B7B9D-18C1-4ECE-9EF2-E5ED38DE4C6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9FF2016-5D7A-48A5-B6AC-414FE3D5EB6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64918F1-C02D-4C6C-A30E-690F5ACDE86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67BFACE-F4AB-4712-817B-3EC3B03D1A8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FBBF513-3B14-4705-9C83-A8AA1465DA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91A333F-97FC-41FD-86CB-49982C653EF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50DB8CF-FA7F-4C83-9EB4-48CC9AE2CE0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F01CF8F-CDD3-400B-A656-A572100457C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D08950A-09CB-4F83-BC80-9D5DA723947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AE49803-11AE-4571-BB23-9521E38178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DA76CFE-29E2-427C-9F10-43D8442ED8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0B25939-B332-43CF-AC82-5312865C9E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46BDDE3-DB2A-4D89-8736-93DB82785E3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850FB04-7E69-4B0E-8BFD-26276F143A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095CB4F-EC51-413F-828D-1385A00B9FF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34E1E53-8FE4-4D1D-8F91-62D9197BD2D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DAF0E0D-B476-4EC3-B5EB-92931322D6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5EEA8D1-C32E-4417-A061-426C4B01527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11595ED-F5E9-41C0-8D7A-D07AA52E634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49AF177-719A-4A5B-96F3-7C6CD5D63B9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58972B3-13CC-4CC0-AD34-008F59F6F52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4486562-38B1-47A8-AB09-9EF4BBC5CC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CF4405F-2B76-4A43-8AE4-85826666F85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0D7C578-1C63-4FC0-AF69-7174587C35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8B764F5-2860-40B0-8562-96383E33393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7F1A7EE-956C-48E4-A317-1F2049FFF97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111235E-A9E9-42AC-A123-B5A9CAC4FCA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057DBEF-6F8B-41AB-A9DC-37DD1C98A31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5E8E576-BB4E-45BA-8138-032F17EED3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AE224A7-AFCD-410B-B3B1-7713E8EE7D4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A3A4320-C264-4E4C-A9C8-5C21406A5DB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323A553B-E93D-4D60-AE92-F4E3E87472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C991707-3D25-4FB3-AF6D-626B49F27BA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6F28590-FF16-4D94-9E77-E954517E18F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192E161-28BA-4F57-AB3A-D155BEC8299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78311ED-DE11-448B-A3C3-1AA1186EBBE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615AFBB-50DC-4710-90B7-F2D76694B99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7E81CF31-B81F-4E73-B19C-076116862F6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4EC0CD6-EEDC-40ED-9301-786CEEFF2C5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DF2156F-9474-4378-8D3A-B182208F1F1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67CC21D-FB79-4F9F-8226-72202AAD0D2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08EBB14-4925-445E-837F-366F4FD87BC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F51348F-F5E1-4FC0-9A00-89BEFD2D310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4A983E5-A93C-4E66-9633-9748075A33E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7776A263-4BED-45EF-93B2-90D5D4521BD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24AB67F-B831-41C5-862A-D06B48E24F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F62A02E-1278-45BB-B684-D6CABD5252F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D05AC92-8EE9-4561-A506-187ADF8ADD3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31ABD79-0257-4363-8063-494C9359409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77A0C25-43DE-4F70-85E7-53C4EC4D525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581FE23-073D-4B6C-8D4E-FB90C302DED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C8905007-E170-41F0-891B-DDD8BDAE9C9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8E55910-6C02-47A4-8908-2B0CD03298D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0B939C2-711E-49CF-BB04-4D180A9E18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137B4C8-368A-4070-A3D9-2F3E6CFABC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6C315C3-4219-4F46-A973-89E2499796F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0908E64-232A-4D90-9C82-311BFD6861F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A349A57-D52C-4050-9D72-352B4E29D2C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CF681B7-B9B1-47A5-9369-362F186D85A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12C229F3-DC8A-41D0-BCA3-3AAB5121117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56DD028B-305D-4EC8-9AB9-AC28D341365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5B9EAEA8-A66C-4049-BA30-BA75C8246A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79A33E1-2C4E-4827-995A-5E16E46B76BB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81FF274-6296-4474-A312-3369AE5CD30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9DFECB9-0EEE-4B74-8D0C-64C28F48EEA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0DDC840-9CC6-4ED8-BD72-783065F6B8E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4B6AC9D-FAF1-4B42-A4FF-2AF692A66DD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85A1D4E-C48A-407D-AD14-2B1A7586D4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2375CDC-8703-41D2-A335-63779E49D7D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6716432-86A6-4E60-9454-1913CF43BB1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9F06D32-10FC-4E80-B137-C84696A8304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6300152-7DBD-4004-9AF1-8EB99E75D02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73FECB0-2FC3-4833-AB8D-EC8DCA23331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0371521-39DB-4367-8D50-B3EB1D790EE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9AB558DE-9881-4D29-B231-DFEBA1FE65D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19EEA76-74E3-46A1-B061-191BF1C1080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2CE9808-050C-4363-812A-44B1A5AB298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A2FDB11-835C-4E41-8993-715C2AC73B6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1DD4869-8E47-49FE-8512-46DCAA21027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2533F49-1812-4D45-8444-AE51ADEAA21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731AB2D-9BFF-4A00-8396-3DC857E3B4A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2193ACD-CDED-4911-8F89-CE08F43E9F7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B448225-89DA-4842-B389-8E1E706410A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ADB75E3-0410-4F7D-BE01-F3BAD60CE4F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D9372DA-8745-4398-B9BF-7325935B797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0B0F2F1-B8A9-4CB3-A6CD-83BAE09D6D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F12109D-5645-448B-943A-101CCF55E3A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A8EC8EE-2EC3-4540-B0E5-DED3A8D7D6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905A1FA-25EA-483E-819B-79C3C1C7E81C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F9C4312-BA16-4DB6-B477-E597F33146A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EEE0C7C-10B9-4DF1-B82B-EBDB1CBE7EA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805394C-DF32-4296-9EFA-9FB5842B33F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BE1163B-E20F-4338-9785-A22010E5156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CD4E197-EC35-4211-B202-93492B6B965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5891C66-402C-472D-836F-94EA629EFB0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B2823EC-E867-48DB-A332-96125B364E0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1961818-874F-4823-B3CD-7BCEFBE57B6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A09E76B-5E61-41D9-80FB-8AF9C6986D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D9A3626-2181-43C4-9C6F-8601EACDEA2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F0E23D9-C79D-4024-85CD-9B6BD39C86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75E0309-08F7-4640-8897-E55660D9283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48F9A8E0-E54B-45FB-AEA1-ED2980A485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A430E57-EFF0-4A4C-A10E-BABFF9E105C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CB429CE-F2FB-4BD9-828E-279C447A8C9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91D8D68-9373-438B-BF29-6401D25DFC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E388E48-2745-4156-9C1E-E5BC12E638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D76244DB-48E0-4991-A5B7-7DDD13DB18C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4C180FC-5BE0-49D3-8607-87D09B779F2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993AFFF-2404-4093-A14C-3AC9E75979E1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E2FA058-B177-4A68-8264-DCB021EF31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A4F3896-C2B2-4D36-B0E1-C6FF129E6C2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696232F-BFB0-40E4-A3C3-90DEBE387B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ED53F44-66E7-489C-9ADA-E2DBBACDB08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DCA8037-B48B-4D35-86E7-90AC93F762E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282A1E5-B1B7-4988-908D-00D28C5E9A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F6D53B0-36E1-4623-8B30-00944EC927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A3306CD-589D-4578-B35E-34AF665EB27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3F954AE-FB79-4E65-A268-0BC58686553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28CF2BE-5977-4AAD-BB46-BBFC5F462A8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3B52386-3807-4434-95FA-81DA9E26642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A852326-CAA3-42E9-9665-7EF052D3DFC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9CA3ADE-DD1E-4BD0-87EC-79935E12361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84C7621-972C-475F-8CCE-E3756A34CD5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CA3A7FBB-C50A-4AC8-84A5-D44558837B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74F1965-2B02-4438-BD70-EC62E1A458A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4221673B-B3C7-48A5-B662-31BD5F801702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352E1F0-ADDB-4B0A-B73D-87727847C37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7F92BB2-90FC-4809-A2EF-1571097E955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EF6BFE1-9A15-4CA8-89DD-6C704D14DB8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6E22C94-A080-4827-A404-3076699DBC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9355D12-A337-487B-9898-8DF92D6287E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C800C8B-2255-4412-B97E-31E9497F3BB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13555B4-F5CA-4F55-999C-7871A3FDD50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71DB5B4-208F-4640-9289-958F232B9FD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CB956D6-9804-4199-A4DA-865F8DBE74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282FAF6-D8AA-4664-A1CE-6A971EBD83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4A75954-7A93-48CF-8993-8A958C09469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14F506DC-72A9-4E0C-B691-61A873608D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C2F39D6-83B3-414C-8C4D-AEE44D7EE4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B0496C0-39BA-420A-B6A2-A39A0E1779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3F7A857-C6CC-4359-9DF0-2F3CF887DF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4EE3562-32B4-4067-9C5E-BF8762491CA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9049AD2-40D5-435A-835A-9F0227DBDA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10BDBCF-31BB-4D62-8EA7-0AEA497B302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B5952131-2D1D-488E-9F46-DE98CAC4687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4ACB65A-7488-481A-B563-FA9F1E8F08E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BEA8F7C-AA1B-49BD-9F38-BF5BE991074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E988CFA-60AE-4C4A-A452-42ECE2C3765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12D89F8-F580-4993-92A1-7AB5898237E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0DF56E6-C70D-489D-B311-E7C2BF3045B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DB64FC26-061A-400B-A301-4D6DD044FA3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40751893-9723-4E8E-B7C8-71B3BD1E146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68D6C7E-1437-4895-B97B-6AE4B08F923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12794B7-2C34-4425-BD78-71FA72D8F25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D651B75-69BC-456C-9F8E-C2540F64571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BF35C01-EB06-4B53-9859-0450C33A05C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148512C-99FA-4235-815D-3DCFBA160D2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0684B5D-FC35-411A-B30B-8A08BA2EDF6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47AB75D-FBAC-4988-854C-CAE883DCF2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908EB0B-CA61-4496-AA88-88F04C6936A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81EA132-FD2A-4007-B77D-F6CC3F7C3CE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D6BA9E8-B520-4C06-9129-40F6E5A6BFA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AC7A896-EB57-4C50-BF6D-28BAB7CA13C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B888D2E-FE6C-4352-88AD-F10012910C9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4EEF560-5B05-4F1E-9791-B726573AFF2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B9F8A8D-38E6-404F-97DB-BE1568D549C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0D279AA-8BEC-4AAA-ABFE-0CB75FA29AB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5E3ED360-F623-4167-A5A5-B76A135771A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67B4F92-F32B-471D-B171-6E14B264A47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AEB6C42-CDA2-45AA-87F3-D48A5A3286B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6DFF90A9-B217-4FBD-BE59-64AD11BAF19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EAC039C-F47A-4809-99D6-2E8B9395BE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3393ACB-D9FD-495E-9CF2-C226F069C92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8956F774-7B03-44F8-A8F4-75A441E06F6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B5E0C7D-2C36-440D-9E99-64892B68E93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FB0E1346-9F87-446C-B69A-43E734424C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DAAB21F-8746-4A4E-AB39-751D696840C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B37385D-6A9B-4BD4-81A8-3420A556E0D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767FA01-D21D-4C63-9DA9-85C1E6FEF70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B013890-6099-4774-9203-85F0E13FEB6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7FBFEB4-FF11-4B95-B883-5F02991F2F7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0487854-5D9D-41DB-9842-89181ECE13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B958802-681B-44B8-AAD1-A4877E297D3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6088ED3-3585-4CA3-A314-FBDAFD7F98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E23CBFBE-B4EF-4404-A318-C0E04E4BD3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584C7AF6-2379-4BD7-86CF-3BB6CE6AD2F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98FEB28-C8C7-498B-8C3D-956F7DF3D84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4438BC9-EAE0-43D6-9549-0D3200F9774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C0A2BFC-6FC1-4580-BF7B-6A08E332A12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B2DAA1A-1D73-4D69-8AE2-0B62F850F66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87BB2A1-316C-4C9E-8E6B-2916A4D80ED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C9863E9-494C-456F-B7B2-6DBACFB62C7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BFA6AE6-268F-4CF5-8242-8681CC0826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840F4BB-A87B-4B05-96F8-C1A61B88C4B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BFD0FA1-78E3-42A2-8DB1-3545A1A836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A3E6705-3EA8-4017-96D0-6EFD09C791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AAF9494-5DB2-473C-A9F3-633FACCD102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5CFE7624-A62F-4ABC-BBAE-F0EAFE5DB95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824FEA0-EF93-40D8-91C4-BFF5594A21C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41BD7C4-CE8E-4982-9486-7AEC9B3C45C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62E59BE-3265-472B-935B-C7348753572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1D7A4F3-99FD-4BCF-8666-AE621DC153B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60CE5B5-B2C6-4846-BE13-5FF7D97E8ED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85172F4-67A8-4B41-AAB1-0256E35E577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0220BDE-1F46-41D5-94C5-748179B1287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F852A57-24A2-4474-9B47-1DB3D751B52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B5CA257-5DFD-4B37-95DA-D0806EED940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5952C82-EDE0-427A-9F23-43C04C1CF9F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512DB99-F8C4-4F42-B8A9-48292EB102D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5D91D36-6712-432C-B6F7-F6604D4C2D9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BB5F8C9-F0F1-48C3-830B-BDE53F074D5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CA06D1C-58D9-4C0C-9325-1313B385B9B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2ECED936-E16E-446C-AB70-8B4E7AAC49B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1BE22C7-78E3-4525-86E1-5293EB85477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18FB8CE4-2E64-42D5-B4A7-21D5E3D21D1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FE362FF-5869-45DA-B2C2-8802E74446B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D16748A-C352-401E-A166-972DDBFDDE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772E153-5D22-42AB-BB84-FEE97AEE870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FE099FE-049E-4BB7-A7DD-5FC85F35AB6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21CA384-6866-4585-BE42-8EEAF30EDD4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22758E9-185C-4818-9267-70077F2C0F9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FD73950-857A-400C-8153-8A18BBCB898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D1023EB-E8ED-4CD3-8805-CC7FCDDF37D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98F3FCE-B8E1-4159-9B38-DF9EC7591F4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8D98C01-1D99-4488-8E8F-9476D41491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D8813C88-1DBF-4EB5-8099-DB9696BD5F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27D5E95-11E4-4246-A74C-A59D121EC6D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DDFB8616-7F5C-4E2D-902F-8B7BD511207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2284888-ED0B-4635-979D-0539EA044FA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C06D17B-F7AB-443B-BA82-4C265851701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BA422D5-FAA3-4B7C-B888-EAC7305B3A7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533B839-7A4B-42C1-B17C-4154DA9C943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C72D2EF-8C98-40DA-AA52-86CFB897B7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E603150-BD74-46DD-B6A4-B61E355608F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387F6B0-6473-4036-926F-CF20696D3EC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049463A-6803-43E1-83E1-D0293F9B698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E61BB08-136A-4F63-B6C7-66E11A982E8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91A12BD-2AFF-46B3-8F21-97EFEAF30F1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A663698-C1CF-4040-9FD6-EF5A847927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BE08CDD-9B33-4C15-A04B-31572EEDC092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DD47ECF-3643-4AAA-9A76-ADEBDF25651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94EA83A-5AE4-4C0D-ACFE-70ED7548A50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256C3EB-9588-4FB3-9BA4-32B8EE511D9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EE74D95-C992-4E29-867D-93E74233CC1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D5C03EB-52FB-424D-9B43-304354AAACB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B56E087-7A4D-40B1-8832-D2488216E05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8E76FC3-3692-499F-B310-7F666E842AA5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C497D65-3B8D-431E-B897-2E252DD76CC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71ED2A8-EE4A-46A3-BF7A-84F1D0E13EA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7AF3A30-7782-4B57-92A8-3FC3BE479DE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8875FD7-EAE0-4052-8D8F-974A2DE6273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9C45FB7-A579-4844-9D55-F7628249919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A7113CD-A92A-466F-86E1-6CD71CC64FC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7CFE948-E683-4156-BB2E-E782C3C55C6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FED478B-6CAA-423D-BA9C-5CA32F71B8E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F0F710F-66F3-497A-8CF4-CA94651D347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E4C58BB-6839-4F56-82D6-A51B5F0502B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D4A34EC-DC7C-4899-8147-BAE1BFDD93B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67BB03D-B5F9-4A1A-82B5-D854AD33552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C5A4021-102E-4F71-BF09-A00774CB59A9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F99693A-B836-4F07-862D-BA8B633D0BB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8883D09-9DBF-41A9-AFE5-B64058B6146D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31DE8D2-9DBF-4804-B8B2-76B9CC0F1B3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35702CA-8319-4411-91BF-3ADDDF55B35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4CD6916-0CBF-4D4E-996B-201D421E19F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D96C958F-1192-4E24-80E9-42326DDD2D2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CDB6C6B-F827-48CC-BBE6-EC4E0E0CC48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85551FA-BC60-4AC5-89CD-F921176B3E5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C27E09A-CF66-4782-AABE-46FDA29D35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D47CD0D-88F1-4D92-AE53-BE685B2BFE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64280FF-B37B-40A0-B631-89C8A4BEAC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DD1DA9D-6AFC-4FD7-A977-C44E41C16AE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D7610D14-D400-41C6-9553-A0F5A93E32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05CDFF8-AA86-4F02-ACE0-43D265D5875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464675D-ACB6-4BF0-A00D-D37382C6BAE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9458036-9A82-42A5-965A-285FEC2E815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D5D0ACB-5FAE-4D80-A9DC-BCEF8B312F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6EBF246-4563-4A59-B0F7-795007BB612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89923E9-82CD-4AD0-978C-E8FAA012243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E627887-7191-43ED-81D8-A0A2C815123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2831EBA-8917-4ABF-9358-3CFF49C2AEF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594E91E5-F9FD-441E-B989-3F60CB5F57D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8CCBC26-E086-4BE2-9A2C-08E17FEC06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CAA8933-6485-4AD2-8B4E-964BDDFC62B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E4481B4-55DD-4E4A-A787-22E3252591F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CF49BD6-55FE-4FDF-B82A-60C611419C5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77A9D33-6B5B-4916-B7E6-82CBE4CA4B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E2CF441-D40D-4F27-9544-EA444C8242C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21F389A-DE4C-49FD-AD29-F61E2EEC838E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A771E8B-C21B-44C9-A9C1-BCEFF623050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5742A14-6964-45D8-BFF5-41DC2BA69B8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8E49BA3-183E-45C8-93C5-C5BADDF600F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8E8E2EA8-6F8D-405A-9AB5-1D748555370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4F1504C-C395-4EB9-9989-9248AA32C3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96BBBD0-E552-4C9A-90E5-B28B45C0D7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374DF93-2289-4E52-A163-8BF41275688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E9BB46E-9088-4445-BBD4-C92D1DA46A49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44F3628-CAB4-455A-92D9-8DB044ECBBC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03AB824-FA21-4180-AF30-B8200D86826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61C22F4-56B4-43AE-BCA8-1C77B511A1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C6E41C8-EB31-4AA0-9347-A197A3D6B5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C45D33D-8664-4787-9D55-BCC5F671A69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2687283-EE27-41F4-9184-73F97D4D5ED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E139882-87B1-4551-9C9E-ABDBF20912C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06130C9-EC2D-4724-82FD-1EEDA462FE8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4B3ED79-2EBE-4114-9605-B3FCEC3D67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CC7F5C3-A4F5-4A50-805E-4EF51E49F5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B3D2241-D2A6-4D00-BEA1-3834D752C73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0E217A7-FE04-477C-9C45-B8B8FE0B22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D55608D-3CFE-49E9-AAB7-5F375FB573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7587EAD-2387-43DB-8D8D-E230F476E4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FA6E73B-3370-4A4A-830B-955E904727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0C28EC8-59FB-42E8-B646-4A00862DB08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6BA80EE-0975-477B-AEEA-E7E803C849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C1F7A09-B7B7-4494-9B42-9FEEA62B1D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C2A0640-873B-4A1A-BACB-4C277B108AD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AF9BC7A-0D6D-4B2E-81AA-97B76F7136C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35298DD-3725-4E29-BF6F-8D7516D4526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6DB1FD5-1993-4978-AEBA-D889A3EA9CE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8CA840B-9468-4029-8620-96B13680384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19C2882-6FD7-4DFA-83B8-7F050BC2809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CC7CAFF-1265-435D-AFE7-A37FC21357C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3CB4893-3BAA-4E9C-A6D7-F746E50FFA0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8D1144D-63C3-4C3A-9DD1-CAECF3FA726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40DA60A-F1C2-440F-B31B-844DCDE8AD9D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A7D5F0D-DCFC-4FA4-BBE8-35EDC540481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B24A0B8-6843-4F0E-96B7-A4A2040D94A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6EC0576-6519-41FA-B288-1D5541FDD3A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AEAB089-40A4-4BA4-B4FA-275907E3D56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E3F63E9-A228-4FB0-A830-39FC7460373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BCF443B-92FE-4DC4-99B5-8F3669A75D7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A4C7AAF-F4D0-45D6-B897-64AD2641BE1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E6F6C89-335D-480B-94C8-6255EB6FF39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32EFB72-D982-4C53-A4F2-7788F08A8C8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E7AF93D-66E9-44C4-A80A-1212512A71B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10EC577-688F-46F4-B41B-E9C13A5E888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6301AC0-D8D4-4134-A8D1-69D28713C08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A07F58C-33FB-4A83-A5D9-58EB3010F34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2A60560-37EE-4066-A8E0-737862A25B2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0A90B7D-BB58-4255-B9D7-F99ADD96D62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AC8E159-66A3-43C0-A8FB-878607F789A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ACD3554-6255-4186-A487-0319F359245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FD977C4-009B-4DFB-8988-BA2AF474A3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53F90DA-61BA-4D10-8FC3-D0741ED505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7FD7DA5-19D4-4673-A851-FD239AE01323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A855D9C-890B-42E4-ADC3-9D0338A8A53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94D992C-7E79-44CB-B94E-E0C1605AA12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7B00277-2686-41CA-95C7-019FB49AE66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D5AF1D0-1843-4EA6-B9E6-F31EC62205A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83E4994-6C1A-4394-9506-FD701F4E0B1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ACA2706-269C-482E-A72F-D6A0635B747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638D2E0-6733-4A06-9863-71645536C6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4C2636C-51BE-4EFF-8B00-686770DC3C1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265BA2B-C67C-423A-9AD4-1C2CF4B5C45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52BE045-AAD1-4959-B158-309F706F2D4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52DD2B7-24FF-4418-A744-C0F8067CEB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0744C2E1-35E7-47F0-902D-C2698479DE3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42E0C51-C8D9-4DBF-A5D8-7D82494EDFD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F38E0FE-3198-4D5F-9B33-17FE49BC60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0293F4E-99C0-4959-878B-54D86D700C1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AAB11C5-E34A-4CD1-A3DC-17337ACEB11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4AE3B9A-216F-4D0E-9A6D-44AF152FC4A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E62C95C-AB94-4921-A9D5-4939BF1416B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8246E2E-B540-41C7-84E5-07601AC15B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BB24533-8E5F-47D5-8FCD-67C3D1C02F7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BAEDA25-13E6-49CB-A6E1-2E8D07A23C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CF111229-4FA3-4958-A05A-A6F493D8C4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3DE6F68-DB46-4179-8A50-8B8DE329689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0ECBE04-2C9F-41F4-9F1C-5DFDA07F6A0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E1BCA8F-43AB-48C0-A6B0-10D0CCDA998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3F8411B-353F-4930-8695-B985D908513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5A0B8C4-200B-4BBE-98F8-36EA9AAB606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C0A6EC13-2F79-4091-94D4-67987BC784C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07D187A-6167-4740-A17B-589DA989C90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354D3563-4636-4F12-ADDE-1CF22FEDABE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A5D3785-5F0C-4674-B51E-5A68E69ABC7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6361A21-237C-4107-9437-75F82C10E16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9BDFF26-B119-419B-AC64-819FB8A2D36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B38BF70-F2FD-488F-8CCE-B0C253BC1B7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10D5D21-806E-4161-8622-7C3981709993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679631C-7A16-43AD-890E-5D50F223ADC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67F6399-FD92-4ED9-954D-04BBD821856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D339706-7A1F-4076-BB6C-130864DE77B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CDD5CFF-4C52-4253-A1AE-A309FFFD71B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6F5F201-65EA-4303-AE3D-A31A55B6DF4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B08FBCA-2C41-40CE-A459-745371C5146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D10310A-DC08-486C-8535-1CB76EDBE4D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DC821A3-66CF-4ACF-AF9E-D582DB8837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36EE1A6-C4B0-4DAA-A35B-5CDACE4A34E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D75A6BA0-9D66-4A7B-BC27-406C6588DCC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0E07142-6202-480F-8E6E-1E4B17218FE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7893273-9788-4C2F-97B2-040789EEBC9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45B58EF-CE95-468B-8C6B-E710630EFDE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56DD41E8-EF78-45DC-AA12-B292B066627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F5D1AC7-FE1E-4F64-BE23-D3A064F2CA8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1D26AB68-8A6C-4459-BF3F-F7F7D16E4A8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52D5C5F-0850-40BE-8AED-C4D0012227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3D6F101-9D38-47AC-BE7B-44FC0259C1B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CDF6005-00AB-49C7-A4B8-41BE66C43EC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3F11D60-787E-46E5-849A-889C9378D20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728EBB6-7AFA-42FD-AD03-DEC5078202E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05FAB4D-D2A3-4468-B661-46725B59C54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7601D18-7327-4EF1-9CDB-3FE7220D85A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932791D-ED24-4ED5-888B-AAA12E61CD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88A3B25-629F-407F-B180-912FA7E450D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7668424-0469-479F-B286-8B0AB4CD3E8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1891D27-2E02-4717-AD74-7621262256C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B325978-F569-460F-8BF6-BFE83712F67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261ABDC-24B2-4296-8D3A-18CCCD5B259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5BFE6EF1-551E-4A39-BCD2-55F1D667875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655ABA3-2095-4D3F-BBE1-B93BF42FBD0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F6C2489-3263-4ED7-9BFD-E6F239150BC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287977FE-8697-4516-A12E-30BEAD6EB61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039C4C4-3BDF-44FA-8198-C40BFF7E9D5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F08D646-8979-49C5-8F8B-4A5B6D5C9587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35D0244-F2E6-4DF5-9E57-BBB4BADC257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E97178F-9EF7-45F5-9B82-BE95F5D33A5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470CA78-437F-497B-9012-5E107F8EE09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B5328071-9837-4951-A9E4-DE097D53A8E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482E457-486A-4041-8ED1-80415104B6A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3D5CD5F-3F34-4DBD-92B9-C5B54971E25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46D85D8-AF06-4D1A-8A8A-E4BB51866BB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7974CFB-9157-4CC9-A070-64B20C3946C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5E04D04-F033-4488-826B-823F89DE303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FD516C0-2B0E-4C24-AD7D-0924F0CB407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D05BE72-E468-401F-B78D-E7E3870C5AA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219C508-E758-4FAF-B124-040FA64375F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362992C-D6F0-4ACA-ADEC-A0BF55D3BD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2CF1F75-63CB-49A2-AB80-60EE63448CA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98FEC52-E72E-401A-BEBD-31E5DDE9993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7D0B3F4-5EDE-4BBB-B7E1-B4C9A44077F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0D514DD-4EAA-4997-A9AD-6EE6F1101EB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CC5D080-F49C-4BA4-B3EA-AB69AC81312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2BD4A37-3939-4F0D-9290-34A0FF57358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7A8DCBC-0C3B-45DA-AD56-C800CB52138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86E764F-DB56-4532-8CBE-E71A954DED4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D7D1DB6-4A7C-490D-BEEC-8B986C87CB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7DA50FB-C37A-44A2-967E-759877C99A4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7755096-D361-427C-A19C-B59A861A9B1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897A969-8DF1-442A-B6A5-5A2D037C36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582A60F-5D12-49A0-B003-A3BD732FED8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EFB3ACE-DA23-482E-8078-1A4119CA24A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C273F8F-FEFF-4168-97C0-6CC28E86301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D728FC9-B96D-4C72-BC99-EBE986FA49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1B73683-134E-4BD9-BBBB-94C0BB45084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BA6B1EA-B0CF-432E-BF94-CEA5BACEDA5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481ED4A-802F-479B-9E71-D95A9B3296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AE10787-EC11-4BCF-85A1-08116BAFC5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BD40AAE-FE8F-4D9B-A0B0-8866D065725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EDEDA91-0454-4F2B-AAA0-D857712C7E5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196BCBA-EF35-4411-8927-6322218E94B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263C32D-3161-4402-B572-2EFF56D4EC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156D8E3-4D34-4331-BADE-5ACF89272E5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AEFA722-E2D3-4424-B54C-1497ABE2A5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46594D1-6E2E-4ACE-A402-9FA5E33807EA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7CA75F5-1373-45EF-BEB9-673C5AF1067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733EBDD-BCCC-4383-920F-03D8CF3970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361BF2D-AE0E-4FCD-8419-82549BB002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2A9D7F7-499B-454D-BCAE-5C657DE7501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0DD23EF-7D11-496C-A5E1-670E53D31EE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55F2437-9200-496A-A374-94CBFD4648F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7AFE27B0-D7E0-4893-A15F-BD3BFA4163A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F13272F-F625-4927-BE0C-D2FB91B5A99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34AA88B-964E-425E-B119-A3567C6A3E0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4A5BE76-F359-431F-9B07-68C60D18EB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A31DBA2-4E91-4AEA-B32C-BF9D27004F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04DDC71-5584-43A2-914D-D53B180C030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B1180FB-5107-48DA-A496-E5F192C85E7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BC31F87-65BE-4B59-A21F-820054E3162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4D621C93-0D80-4124-9AB4-A18E07ECDE1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22134C0-6622-49E1-9B6A-C160DB1AFB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9BBA439-C6C2-471D-9963-F1E7CCF3F9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B89B166-0D21-4C40-939B-F04678E6EA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51C3E78-26D7-4349-B618-7886F345B57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63B517D-515C-4516-BEA9-191C41BA969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542EE8A-4AE0-4EDB-878A-AD3B192CE71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2F8D13B-7B66-4B17-934A-C7BE128EE7A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5B4E30E-1905-4D94-BC0D-4A0457302C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17AEB88-2BAA-4D50-B9D1-C057D4A0ADE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1561CBB-9172-4343-8277-F747763CFD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28147A4F-5EB0-436C-8719-94B60B58FF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19E22C3A-7DE8-4B61-8A7F-77FAB184DB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7F22F5E-1C94-4FC9-8F61-D54381E773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DC353DF-3381-410A-A383-4C20C32A960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E03AC0C-060C-40C3-8E62-8CCEF09550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2E02EC3-CF71-45B2-9A06-85A416AA79E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16ACBCE-6215-42EF-BD9F-F12A577B582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85E0EDE8-7420-401C-BF9E-B461478F06B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75AD22D-E5BD-4C9E-B0A4-5AD7BBD6D78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EBEAD33-8CC7-4C55-BF5E-8AA492AC436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10A8C4B-461C-48A0-A53A-2615BB79786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2DB5ECA-E3CC-4D48-BE99-7CAE47BEB0D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BA3351E-AA50-457A-BCBE-609B71B8590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3DD2540-B2BA-4376-BCA4-DB1AA85BDA0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2C843E9-DA7C-4435-B62A-CAB138EA781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2766232-22A4-46BB-A256-CAB18E6F700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6DFADFD-97E0-4F26-AEB0-29B7F253ECC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CAD91DA-3FE4-47F0-B0ED-0301DB55AAE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31C9231-19BA-41EA-946B-51183C2BE4E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37518A9-AA2E-4074-8BC6-3E61D75F4D9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350CBB5D-D1A3-4B1A-88F2-BE16B7E905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5922837-8B35-4DB8-9B27-6F7A9C65173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4B61389-3250-47D8-8994-2C11761F0D5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F5164AB-4847-46C5-B8F7-0594C90F499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3452141-D6AE-4C15-AF68-EDB30BA638F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295ED67-687E-45F1-B61A-7E727CAA918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B2AE1D5-3907-4D20-A7E4-83033273127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7B1AD8B-6BE1-4CD7-9790-38074F15AEA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7E7088A-7B9D-4BB1-8621-312AD592A3B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5386331-AE8D-4E72-82FE-C349556272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C9CA527-C9B7-40BA-90C2-3430AB4C818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B67C823-C3A7-40B0-9E13-56452850AF7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0DC21CB-E325-4407-BA43-10E23D25EC9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9112F8A5-BF52-44FB-8D08-6CC3E1587CC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51C544F6-E1E0-4984-95B6-420AEF14511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4FD9251-07D0-48D1-8D8A-BE190B1ABD3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9104D2F-5A60-4582-A213-6C84E51D747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516B7AD4-7AD8-48D8-927A-E314200890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1B7DE15-0BC4-4B51-935B-D3D035ABC29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9F1606E-E470-4208-AE06-898BE56657C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CF3B133-8900-4CB6-B9FC-6AA561BA768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71520EA-5778-445E-B2D3-6B7D25EB188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2978BF2-704A-496D-B77F-4AB048F2705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789F6D2-5AF7-44A1-A544-2E4C59AD24A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9CCCDDD-CEB5-4819-A140-475E8FA03FA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B27596C-0596-4B97-8A5E-8222936A48D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B4839B0-92AC-4D6C-81AB-CAB2C4DC31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A1151E0-E1C1-41BA-A625-9D882C1C773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B2B8F79-AE69-4095-A6F9-EE14972D370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3604975-E14C-47CE-BE26-FC71C43303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F6ED568-CD34-481D-A9B5-3186F190D7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FD143C0-AF62-4F94-969B-7C29BBC9194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A095B61-AA82-4072-87F1-1385514629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5071EE6-9369-44A2-94B8-1C7D6C2E453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25106CC5-0C5A-478A-99D6-9919B3C01A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0A32114A-B07C-4B43-B413-36958FAB5B3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8627934-C086-46A0-B004-B343468F47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A53458F-C213-42F4-A65F-72E119EC00B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DDCE7DD-E955-4830-9D6E-4BFD9ACF44F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645A88D-88AD-4D67-BBB6-9345DB2DC6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FB96DF22-152B-4921-95ED-00BA42BA3A6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0E0347B-7C9A-40C7-B726-9B6CC78D6FF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FDBFEFD-E3C5-418F-AC8D-D8B6F5BEEDD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5E3C336-41F8-4220-849B-DCB863076E2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86D3D66-D129-4F19-BF41-12494F580A4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045D587-E565-4346-B2B9-9EFF2343600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2C4D048-6FD9-43F1-B529-6DE4795A755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FB91707-FA37-4361-B6A2-7F45EF18903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2C3BD5A-E434-4129-9A30-4656D788FA8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970A802-8736-4ECA-B537-4C269434D43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CA50EB7-81E6-4AF7-AD3F-F71DD6A4A397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29CF6DD-9B61-440F-8EE0-6CDC1A7B0BC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F58E5E2-D21C-413D-A931-3746F3B11D9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B685CD1-DEFA-4AD5-AB3D-64F3E6AA078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502D219-446A-43DE-B0F6-706223DEF6A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962A77F-9A02-46E8-B606-69D8E9B7140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6575D5A-1189-4228-9EE4-B97E3C8372A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D74804F-12CE-4314-8ED8-BE484EEF23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B1BBF774-761C-4C57-BE23-DEBEA29950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C569428-E42F-49D8-BAF7-DC2C0D13210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39B708A-661B-4F55-9241-98AC5964543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5CFF8A9-4D21-4CFA-985A-676BDA27EF5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2506E49-31C6-4D48-98DE-981C11EBEA8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29282FD-E8B0-4708-ADD1-83DEE11E76B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5383E23-957F-4CD6-82DB-904254CF9AA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87A83FAE-8926-4F2E-88A3-3E300A6E04A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50C6AEA-40F3-4F98-9E3A-B7FC55F5C3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FD7B41D-871C-43F3-B28F-90CCA766FC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93FBDCAE-E10F-44F5-B8C6-698278EDEA2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3659D66-DF57-42A8-972E-6FF856FC0E3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81A4DB9-E2F7-4D83-AAE5-101FABDAE0F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C263CA6-6D8B-411E-AC43-9EFA1B76DC0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AD350FA-0CC3-4CF6-87E2-D5FEE489D3C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2FAC723-E795-461C-86E9-E72BCB0C068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45C7742-C393-45E4-9FDF-A967606A3D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735DD9E-86C8-4CF3-AF2C-8B5F0CCD058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0529341-85F3-46BB-B64D-9FFCBB2690D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BEBCECD-B65D-45BA-B7AE-ED4B2C16981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DEC70A1-60D6-4C03-B495-A9B815F6EB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218CF32-0297-4B21-9987-C4F1212CDFE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08647FC-E437-4F80-809D-26E011EEEC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4E0AEA27-0293-4A12-9838-76F1011F0FD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4B330F51-0402-4747-9FC5-8DEFF8CCB10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D8F49B8-0049-45B9-B7C2-41CD4D6631B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36E512C-22F6-495A-B701-9F58522955B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4783C94-1956-4313-940B-6D0DA4F9349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ECFC273-4704-4F14-B431-10E47F036FB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02E2867-D8A8-46EF-9971-8214AC2DF71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F99EF92-F349-4273-9FF0-38DE5D74EFE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D72BA49-FDDB-4393-B237-006916FCDC8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99A0B53-C904-48E4-8918-1A957A2B44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221370F-9345-4A29-A35C-A9DC75189B1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1684FE4-4DB9-4D30-BF9A-D30083B3658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767AA25-A50A-4513-8F61-23A442D55AA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C5AB7BC-5F2E-4AD3-A4F9-1A3B6EEB1FA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ED3F90E0-9151-467E-8C7D-5069154A31F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5063370-C335-45CE-902D-79DA6602F5A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81BE0CC-903D-4CDB-8F90-CC71587999E2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E5B2341-D930-444F-9014-1ABDD19947C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761E242-022D-45DE-9BA4-1AD658B0BAC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C22E66F-9679-4202-920E-48BDB4E330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6520673-19B3-4E60-939E-80B5282A247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802AFB2-A224-414A-A97E-A4A9C57CC42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EAEBDA1-8B8C-4755-B277-934650F5B11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F34184A-7F0D-4943-833F-426D05DB713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1FD2975-0A5C-49E6-AF8A-0515DBDFB86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E2A68DCE-3662-4EF9-B0A5-187BBE159D0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A48ED41-8B79-418B-9AD4-CC5740BF84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EC527C2-BFAB-49FC-AD36-5F43C369B5A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D912BFE-80D1-41C4-8F11-3548BE89EE6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7F985750-D329-4C9F-A2DD-A87E1E51190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F3FAF9A-8826-4A0B-BEA3-3E86E559543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88780E0-0765-4835-A59A-9856F44EF93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75E2E63-387F-4513-9819-56B2E73098D7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09AFBF8-AD89-4996-A5D4-036123674E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5CF5EC4-EDFF-448D-8FA2-55E8685A060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AEAE10D-ECE4-4F35-8C87-BF7625BD960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7E6EF86C-8714-4647-B13B-F56171CA7E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72F6931-88CC-4051-B246-07B9E13FEA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6062543-1F1D-4937-8438-905357A9735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EEA5F5E-D2E0-4C10-9356-76E6BDF5934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5C69FCE-CD76-4FB1-9527-A31FF4334BC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6FE9B27-D543-4137-94B1-BF4E40E769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A84C154-D8A0-4B24-AD7F-2224517AEAE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2DE8F390-90E5-429E-B60C-83C98F583F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A098BF3-37F8-4321-A49D-EDC85C3DDD4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1FF1307-76A9-4B31-994B-2C654437923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5805E4F-1696-43E1-AD10-E00E60B2D1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2EE3B22-0434-4520-B705-DE7732D239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FE3D256-C8B4-4AC0-90A6-3E693546495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4EF67F4-8009-4954-99D9-10E7D642ED5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C4A70E4-C852-43FA-B4E3-074385B1A21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02011A0-8B0F-40E8-810A-29AED9ADB22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92448D6-6FC6-4A3F-8BF2-9EFF46B6B8A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728CD05-4145-4306-9DD3-FA1AA9F8BAB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DAF0E56-E225-403C-9201-9498EF2070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1329425-DAE2-4993-ACAB-E66AB6368B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5C18AFF-7D1D-46CC-B817-AE7D4F498D1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7342B80-17E9-4780-AD25-4B863588915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50AC01CB-F3E3-4292-A7DF-95FE80730A1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571E78F-A296-4107-96F2-6604455DDFA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1627300-932E-4670-B6E7-3EF5C5BE38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37A8A1F-D769-46C8-A529-FE1616592F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A417DD4-2556-4096-A258-17B2B7642C4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9B5C6F0-4FB4-4C6A-A3A6-11E2CB6CB4B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2AFB70B-7727-48D8-85DD-DF6E430FD80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8CA7587-9A7D-419F-A42F-8447702D85A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7558897-DA01-4909-8F6D-540ACA3D22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7745692-802A-4FF9-8D82-76C298CB82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D2624EF-94D8-4A8E-94A1-1330A32FF5E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BA869DB-BED9-4BEE-9AB8-BFDB814580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28A6B97A-8F8A-425E-840E-A3DE24DCB7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4CA516C-4FA3-4D55-B1FE-3E45D22E32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47B02D5-20E4-46C7-B569-06C34FDA52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B99D97A-5491-46EB-AB0D-CD35BEF3E7F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768E9B9-49B7-4C8D-B102-34FF820D48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0A58E5B-AF61-4551-9E7B-70764533BA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CC380D7-88D8-46E0-8FD4-715EA7FA720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C1EEDA7-B632-4D2E-8A86-5DA8D037CF4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E648DD7-1337-4177-B3A0-CE8FF10E08B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F91CCDB-6B7B-4988-994B-AD9E9A30D14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6877EE3-E908-44E6-B090-56673943362C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7F800A9-50ED-4370-93D5-891442120E6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DB17B33-8E65-4372-BFD3-8B1B1C9E1DC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DB4D09C-1892-493E-944D-3E88945DA9F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02F326BD-1618-4877-894A-AAD95E36B45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3D02B63-E00F-4F50-91E7-A8B12F04F93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5D2A273-2D1A-4E66-BDC2-93A71A3C80F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429245E-65FE-4647-A716-7C4CE6437BC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D37BC27-30B9-4BFC-A794-C1FFEEEA723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C8EACE7-0D3A-4E46-BAEF-24A0E8E4379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943C1A6-2994-4BDD-908B-FD7E1F6529A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E1CF210-3AB5-4566-86A4-6DEC5AF6AD1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753A8F8-CE59-4982-8F07-1BFD217C1A5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89B73DD-6813-4F45-9835-A899E530E39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C33A02D-7208-4A84-BA30-D4DAC8D2032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0A6FD50-1CF4-4761-80BA-DADB44DB3CF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A3A2CE4-038F-4D60-B166-BD010DD6E79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B398E4A-244E-41AF-A467-529235E576E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601D588-03A8-421C-AA63-9150C263C29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DD21254C-7272-4347-90B7-3073750437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E4D86C0-9679-41C5-9E34-E881B5EA84D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B6E6CA6D-DB15-4A50-85B9-E3CC296720F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6D4C224-8BAA-4B9D-B6BC-CBD5C78723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D32959C-1793-4A33-ADB9-6AD2B3A7F6A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EA858C7-CAE8-4B84-A049-0D32249318F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8F138BE-8DAE-4114-9DD1-D6572CA64D5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EAAA68B-1E6B-402B-938F-42709A2F293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17E730DD-C782-4CB9-869F-75005B9C78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60B5643-CB4A-4C9D-ACFA-8588513F152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8A65319-61A9-4B07-9D38-7E1C133AF7F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45252EB-A987-4ABB-B373-0D59FA9B8B2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106C66B-E924-4D0E-8964-41A5E7C965D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ED21EFC-8F23-4014-A589-C6CDEE3933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F8C2E76-4279-49CE-871C-296027F89A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EB0BEFB-D240-4AF9-933F-B8120719895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E6B188B-7FD6-4604-A8AD-3CD6A419790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3AEDCC2-19B2-4283-951E-58304D51C9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E6047AB-7508-419C-9051-77E49EB8A66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30EB627-FB22-4715-B0FD-AD5F802C47E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CDFCBFE-8452-40A7-B58C-825877B463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014762F-3129-4E3E-8860-2161F3041E7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DD18E63-D06B-4443-8558-737EFAA33D8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37DA941-4995-4A94-9007-49EED32936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E736A4B5-1D63-4394-A8E1-712A1968096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9FFFE2A-4888-4465-9F46-E99A344714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683A074-C5A5-451F-A0F0-45991E9BA17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D7F4B4B-AD35-435A-ACE3-32434FF54B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A648744-1B4C-4316-A572-B34FA81D64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5EAF069-4A1C-470F-9E4D-CBE5589BFAE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9BA979B-9CCB-4167-8562-F2585AAC72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EB0B05B-5028-423D-90F1-D72E990784F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DC221F3-D4F0-42AB-AE28-989F0D42B96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9D33C27-4568-4C84-BD67-7EE6709F3D7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0335D8B6-0FC9-42C7-8338-EF0D0C68A80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C2995E5-1B86-4087-8E09-C3C60867098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B52B278E-DD61-46DC-8339-E64D5A2FE11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E8B21F2-A8B5-41DE-8234-CB8523555BE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6520406-CCAF-427F-B1E7-AB4F37CD80E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0137102-7B3A-4A5C-941C-339E61E43CF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DDE53A2-B1D5-45E0-A30C-57A8FE46CAF7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E1268F5-C746-42A8-83B0-68754E09870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838FF60-961F-4B70-B1FE-41BD8A89447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6FDC998-02F7-449B-A092-B35013B8B91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F6225E6-5F16-45AE-93AE-24C8FDCAFB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59ADD6D-E17D-4681-84C8-9A43D265E8D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B829C49-728A-4514-8A66-F5ED2A7F175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CC3A5E6-B4B4-4D62-9C4F-63A7051BBC9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D1F3DD2-84DC-4F33-A361-A506A1C656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38104EE-A6DF-469F-BC44-2ED3B5E491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78DFE12-8295-466D-B792-410909D9464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87F9735-0715-4B5A-A7C7-1C6C4612E7C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6C87436-8437-4822-B3CA-06AE1D17264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8999C8E-D10B-4A85-8B2F-D62EC000451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95D51DE-E628-4165-B4D0-AE87C58792C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75945F6-328C-47B3-BFB4-447D0E13199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984F446-D1DC-4E39-9BC0-3C1ED835A06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5B87994-EA15-43CF-BB6F-C61A519506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30ECC14-ACFF-4015-82CD-DB7F5FA0FA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2BB43B5-5E1A-47B0-8114-DC90974B107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D877CFD-02CC-40D8-AD7B-D287D3D5671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0BBEBE9-FF5B-478A-AED0-69701558715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FB1DDED-0DDD-4180-BC8D-EEDA15AA5C3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AEBA1A5-19E8-4222-B3BE-12F00DE25F1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6467C0B-C554-40AD-978A-20E96BD1B33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5D77C74-C46A-48D8-ACF2-30DDA639A1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C2A6CFD-1A70-47D0-AC58-9E806CECE94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1BF0692-541F-41C7-8FFB-383C69508DB8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2EDABCC-7690-49EC-B530-26232BEA7F8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257E7F0-CDD9-469D-9B46-CB8E2608A57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18B9739-2560-465B-8F1C-01FE3721903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2D12BC5-0DD3-4312-B93C-CC84F22B7C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A000263-849D-4FFE-8F1A-C460B7D1945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377E6FC9-BDCE-433A-819E-6F3FE497E0A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3DB24C3-75C9-456F-8CEA-D405CC17FAA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2E88034-B080-4461-B095-2C2480B3FE4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7F64B71-CDDD-4C43-A019-F1F6D6DD571B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0E3FF41-B875-4270-9A0A-A98652EB466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F50B103-7BBC-4C05-B590-F063CB453E7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29490C7-E010-42D3-8AAE-EE21E0E89DA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E4122FA-7A89-4D69-9CD5-60B41628ACA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D7940F41-33CA-4D9A-BA61-F906684989D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E1C6BBCD-9B42-43B2-B768-0417D05746F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5369B6D-ABFD-4E92-BF64-B91390BE3B2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305205A-80A4-4FB1-9AC7-6A94F0E0CA2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DA9EAE0-FA29-4FB9-B5A9-A74F49316D7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06C2239-934C-43A7-820D-60F40522654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7553ADA6-3865-498F-A97F-CC98237B7D4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C0D08AA-BA09-48F7-BD8F-6171F7B88F7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EF94481-3E0A-4397-A588-E1ECEB2D379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1CDE840-C669-433C-B2A8-F5A08856DC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3C813AA-2E25-449F-8527-89ED03428E5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A283715F-1A80-44B9-84B4-12E705218D1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79947B2-129A-4C3E-8D6B-9ADEF353863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B76C35F-E90E-4A0D-982E-BD5C1B1EBE8D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62CFF80-5FBC-409A-9B18-6F2F60305AA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2ECC135-1688-4B37-9477-0A525E61216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CE5BCA9-D11A-4070-98BA-65B4CF236D4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CB6560D-7EEB-47A8-B575-113EDDAAE57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1783F45-8CB7-4F01-9DD8-909C824AB70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D051B4C-6B33-4B8E-9D03-460E0856FA4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5079E25-A80F-427F-A129-ECADC23401F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1B5A82F-D258-4215-9AF6-5DD08FAA24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938A5F7-F8EB-4013-BBD7-03F179713A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17FE218-A65E-4062-95A5-044B92338E5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16173AA-41C4-471C-BA0D-13B2092392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6459E57-6405-4E3B-9F4E-145DE3FA5FA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FAF202A-C61A-494A-8C93-6DBAE172BDE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E6356C0-C36B-4FD8-952B-AA786DCD0B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25176EC-CF17-4324-A777-04E99C2149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7FDC36E-FC99-4060-910F-71E18108467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8BBE1D5-CCA2-455E-B099-E49E1B34036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718F580-2A0A-44D0-9D5F-94C795A5A28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266C5FE-7F41-42DF-B72F-893BE38D59B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717CBE9-9DC0-49B7-84ED-98D253FC878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7BD0264-4450-4D31-85E2-2B908B15CA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C58A7CD-0B89-471E-968A-D4A7FF8293A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07620F5-BFA4-4755-838C-334E40CDF13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6E034AC-2DBE-470F-8645-20E64BA5A6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62A0264-9867-4837-94E5-09CEFFEB5E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C96596E-6B89-4987-88B2-C1147B28AC6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5AD7ADC-AD15-42DD-BC7F-C3DA2E514B5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AE6C098-6286-488A-B6E6-529FC7F7AA6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45A7AC2-E7ED-4AFC-83DF-6BC511A02D4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6A5AC5F-44BD-4B78-9193-C29FAA5BB38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E90D89B-9890-4A81-9AA2-6A8AEC828E5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201E948-7554-486E-B0EB-3D45FB6FF7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5BDB35E-1AFD-44C4-A9CD-DFA916CA3C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D8093F9-A41F-4084-911B-85A97CE67C3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0EAF833-CADF-4382-8BD0-3EF2FECB79E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251EF120-B427-4C03-AA9C-F8C288F10F0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EF58640-8316-4DA6-914C-470E585FC4C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702EAA2-19DE-466D-A0E0-56258EAC69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C72305F-CD4C-4C7E-BC80-8EAC72BD51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54C16C2-F4B8-426B-9A1B-FF87F9E15B2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01996A5-F80E-4760-86CF-E88A5088E62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A7E112F-342A-4AEB-8B4A-496F8D898C3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0944D4D-C2E7-4961-89DB-D6A08594395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94246D7-48E8-4726-A0BB-0444BB0AD9D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D78AFB8-CAE5-41DA-8E53-EB9405F3BB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B0283D4-A930-4AAB-BA35-C4525FDAA45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268A814-35C5-46A5-AD20-BC7CAFB057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96E9A9E-91B0-4F76-BCF6-31B64A5E48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9F64EC9B-0C80-48A0-8DC0-29EE38728E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6F3CAD3-FAEE-44F9-AE2D-EF4D02A05A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805C6A9-7F70-42CA-A5EA-B45DA0901C9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DEC02DB-89B6-42DC-9B51-168869FDD8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B1AEAA5-50D0-4449-88CB-0E1D672B235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05392B9-3915-4BF7-ABB9-EA74DD8B14F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AE6CEDD-9ABA-4259-9E1E-D944DB9F803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5D82A3C-3A28-447E-8333-1404DE2E008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80EB0F7-2883-4727-A7CC-A313016D4A4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BA928B3-3F37-4DF2-99D9-7F6B79A22C1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102CD36-1203-4414-84C5-95FF616D69C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F4349A6-A747-4EC2-9CB9-05B5E298E08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FCF06F1-A662-4D1A-8257-CA98285C203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CAC0D84-3945-44F2-9CF9-7A6680AC8F7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CF78263-B03B-478E-9802-35490BC6CD3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397A9EE-EB91-4405-963A-A8D853D3C80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1BAA9CA-A3E1-4F6A-B0EB-A5DB85C330A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7C5884E-DD9B-4A85-A616-E8C943E9BC8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1F34569-3C96-4756-BF70-2BBD268810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0844179-4796-44EC-BD55-176E0A796D5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A4CFA1C-2FB1-4DC5-885D-05A282B4823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2B56A19-D8BB-4FCC-B0DB-586741F2C0C5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8F84734-AA89-44B8-9BA0-8FDBAD314E1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F85A205-2E04-4861-8D4C-CB7A7472CD7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94084C8-DA1F-42FD-A01B-6074397C706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6DE0B86-EE39-4236-8C1E-1F2739C19E1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675905F-9EF0-4A44-B4CF-BA8B12B0496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8C278D4-8E5C-4B40-BE52-84129555EE1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895C369-527B-4625-AF21-C7A6599F79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C0F7453-44D7-4F05-822B-EC20D1FC304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9958B60-2032-4646-87C1-1914C137703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3CB7929-6B01-43C8-8405-D07852B20AC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0FDD6DA-4CC5-4F9B-982D-5AEC41DB84C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BA3070C-9CC7-4F67-94CF-D3E05E533A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9CF25FF-2319-4011-9925-406AA3373D4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F2C356EB-A4EE-491F-B2EA-A731CF872A1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55505B0-0C97-4DA8-8A10-75BB5FA371B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28CE770-97F9-4D67-ADCD-D4A8C46E967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F20C54C-EFC1-459B-B9BE-F11F61CB058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5FAB481-FFCA-45D7-BE5C-2D637DBE4A8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E8691AA-42CC-49F8-A1BA-BD2C3FB753A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E2B3B79-B512-441C-8FFE-3CB6341F4D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8E838EA-2E94-4404-9BC0-754AE1122E2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6E14C40-3CB5-48B1-B753-9C2E25EB2FD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BE437D1-6420-45F9-B8AD-AEBED53D65C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9DAD890-5605-49D6-B437-DA30EBFF06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995F99A-2B96-45D5-A93B-AF76772BFF9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00C063E-13DA-440D-80C5-9A0F3A7380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C2D03E2-A54D-4269-B5BC-42DCD9CE35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9F6A130-175E-4A16-B6C9-46438F7C909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6C049F3-0BDA-4F8B-9184-80FFE451F79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00D6BFC-32D5-4B0A-9989-F8E89257D88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9C9BC8A-161E-4948-B385-7B38F1D029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47D34D5-02CE-49B0-B7EF-FCC9B3E06F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7BDFB21-F35D-4B41-B4F7-2DE5B3E2F20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8044AE2-5E59-4AD3-8CFE-FFCCFF7DDD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AD104AA9-23A2-4205-A516-C4FF457941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D738FB8A-1754-4C17-ACCF-1CD8E2911C96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FE7C81B-2900-431A-BD93-99C4CA0BACC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AE40800-1817-4424-BFF6-B91A6A77883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116B6C3-A48F-4272-9CA5-C3CC0342245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AF2D72E-A050-4D99-9B2A-89B0FA9B269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1C37422-E005-4F02-A85A-AFE6AF76376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2C17731-993D-4487-A2E2-6A755A2CD15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6A01F7C-9205-4CF4-9C4C-30A5F2B5498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BDEA8DF-F792-4CD8-9C01-B46EB17CD2A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57F58B0-7812-4B19-9B0E-1A0AA155E7A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380163A-76C4-45FC-A30A-65E13A5BA9D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004566E-647F-47B9-8707-5501AD947F8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A7FC197-2CED-4343-8AA7-2F952BD83DC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C158209-05A7-45D4-A4BE-5CE1ABF3A88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4DD4C1C-99CD-4808-B088-81E01205FBD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6D26F67-0E31-4E71-8352-BBCD08EFC6A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8C91380-A35E-48D3-A553-6CD6C5F5EF5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2A5C251-52E3-4685-AA86-76760C0F88B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42CF347-ACA0-428B-BAAA-0CF783A0BB9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32020A2-54DD-46BF-948B-F612865809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2E367FB-935F-406E-8A52-086D818442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1046ECA-031A-4F09-802A-9EB87447E94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5FCF0C6-9A85-46AE-951E-6649DC16971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9A33472-3B55-4A7D-8C24-1E7D740F6F9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89DF3B5-4D29-49EC-9480-AD4D6FAEEA9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9654E33-F40F-47ED-B770-8C8FF28E03C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63709CF-94DA-4D81-B627-B02D254327C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B3DAA9C-77B4-4B6D-9B33-440E647A830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623EA5F-1C47-4C27-9982-D132148901E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CA6E045-9481-4755-BCCB-7DCCEF5F97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83D2E7B-DB14-447A-8C5C-B04FE63B742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E581B8C7-3699-4F3C-A348-8BF0C336E5C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4861826-AC40-4EE1-A33E-4F2CBE78B51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C6B2748-7E21-4C73-AD81-AC0F73BFB71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593666B-1721-40A2-820D-F230C537DF1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B6430AC-DB64-4E84-AEC5-18DC9ADC9EE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E86C2FC-C104-4B39-814D-A4808970EA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063440C-2C1F-4ED5-AE46-D0AFF8D0ABF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6BEC3B9-BB6D-49F1-9BE9-860AADE8B7C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390D982-7B19-465E-8BFE-1C99CA2E5D1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02B33A8-F552-4B0A-835C-5C99E700CC7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6AED8A8-4C63-4E0C-BBDA-A7CB1AFB58C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4EB62C0-3988-4631-A88F-5541E1890A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44FA557-E44C-447B-81E6-24F86F80B20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5C55B0D0-FF4C-47A8-A229-DE0B4F651AB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931583F-9D82-46C4-87A0-DBBE46E65A8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CBD93AC-46B8-4C49-89E8-B72B24837EA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56A980E-0F38-4166-BDDF-751A6CD370C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6D9A5EA-ACFA-4BC1-BA85-E8D3BC79386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742C29F-5FD9-481F-93E3-0C6F72637B2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4A6FAE9-F10B-4DEB-9E9F-39CF3B809FA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AA9128D-BF7A-4D75-B1D9-2B3BAB00B88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1D7100B-78E8-429E-92D4-623460149E4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769E99B-1341-4667-9FB3-69319E388FF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4C9CA77-AE0C-4B73-AD8E-870142A8BC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EDBE1C96-0B8F-4FD2-97EE-2618D5E735A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53B629F-DF97-41C8-A282-7C47F0724A5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D789FC84-73AF-49B7-ADFB-24BD37FC648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2378785-D800-43B1-8AFD-60216C6334B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ACD16839-41C4-4972-A613-BB54A11FBBC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82A5A67-4C03-43DB-ADFB-1FF1AFDE47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7504AA7-7C67-4F91-9475-1883A1CBB1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054D5617-6667-4B42-ABC2-34BDF570E0B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03DD27B-3DDC-435C-B1FD-669BDA34010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9F9C1E3-3775-42D9-8AD5-294E407B635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5ACC60B-C4AE-4B9F-A634-0399DB36C98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84F638AF-F838-42A6-8F58-025F2A32B1C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74CCAAE-C4AA-461F-A93D-0859B930533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CB23870-F5F7-4271-ADAF-53BAC4C5718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F44A494-50BB-4673-A426-FB216FFD83B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16ACAAD-1DFC-4CBD-A50F-E982D9D41BB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1BB818C-09E9-470A-B748-0ED1C80CFF5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EF8A447-D9CF-43E3-AB1B-B839AD28004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5338827-560A-4231-BA46-067D51215065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275C79C-EAC2-43DB-B2F1-503C14D63DA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4859BA9-F493-41A0-9D34-9476AE058F2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E5759BF-DB50-434E-AF8A-62C3484D79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423CCDF-97EA-4B65-BBD8-EAB376847D0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D3EC27F-5B56-441C-B431-FC44E6F2658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4A8C5C7-883A-4B3C-A128-C39EC73170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A262ACA-CB28-49B9-8BD9-3F1A6B08A0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D2CC939-5C0D-4A7D-B729-FB4B032C903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FCB4552-BDC2-48C9-B9CD-9A0F9297CD3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BCB5C63-E531-4B2E-99D1-0D7112C2278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4A6A058-7B5F-4BB0-A308-D1BBC99363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C47FBE9C-D024-422A-87F0-ADFC9280479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CA79EE7-E532-4157-B1EA-638B833B7D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F2A35C0-DCFA-4FD8-95E4-AECBDA5454B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C3445B5-F36C-49CD-960C-6D46F8A4BFC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D23C1AD-0660-4A9B-A40B-BA6A31F28E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5F893B8-49D4-4526-94E2-ACD98627A9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6388333-A830-489F-95F9-5A5B3D64469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850D31B-C340-4DAD-BC1F-EADBBA4C1DD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09D7314-D68C-4527-805A-899DF33B9E7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7FAC8F0-2F8E-42D2-AC0D-4EA23B5869A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DB27A26-11F0-4D0C-8642-DD6E1823175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5C7E38D8-8E69-4FFB-8188-B090C70E3EB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3289A9B-E4E7-4D95-92D7-A67B2B56BA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0200986-E258-40A8-A71F-860E8D88D1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E23405F-D40B-407F-8ACA-CC7E30D22A1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6D0929A-203C-47A0-80C4-133B11A4E32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1CA389CD-54FD-4183-B156-01E9A5B88DF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DD8D13A-E44E-4FAC-88F6-5971346149B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8E6F85D-76A3-4660-850E-FD3D50C208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A18D1E85-2E3C-455E-AAC9-DBC7EE0A65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72E96C7-778D-4B4C-895C-7FFC2BFCF57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E9F24F8-CCDA-45B5-954E-9DE4AA32942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9781D29-7228-4F5A-89A4-CA42652EFE5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F94D5E0-00EF-4215-80C7-0C01436B774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9852FB0-8B59-49D3-8B64-AD92DC4330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6B90301-B8DC-410D-9E29-2EE1D1CAE8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DBE2969-72D7-43BD-A9DB-69178D42F67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B7409C5-A9A4-40E3-8748-16E2455FC0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6267DE2-F592-47AF-9764-161F79E0CD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9014D5FB-72BF-4AA4-ADDF-A00364DFE5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0B8DF30-1504-48E3-A295-585AFA80EC3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3A0FBF4-3025-48C8-9FCC-456936E1A55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DDB236E-8965-42D2-B60D-EABFB039D4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B6C7008-FB0F-4956-A26D-BA42D4AA44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23249E8-3AF0-4B37-A571-B1AE182C824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3CDF6D7-203D-4636-9E09-A06D931106C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04D184B-1277-467B-A7B2-BF451945C40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54CD3F8-6B7A-4E72-8DF8-8204037382AC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008C910-2906-48B3-8E53-71ECBFE96E8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D27A218B-5C69-467E-81D3-915D613F71DE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6D1D858-74D4-488C-B997-E2ED6FC8361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121703F-C3D4-4A52-B002-F6D563AAB04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E64F55E-566D-4322-8298-B130BE3D1C9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4E1242C-C84B-456E-BC0E-2C72B011CAB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940C12E-5F47-4D68-89BE-F1B34B7EEA2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5828DB1-5FBB-4E86-B1B6-EAE2D85B268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374BB12-48F0-4578-A7F4-E79280BF5EA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3CC8544-C044-4FE4-8FCD-1E0F28EE965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F5C49D8-F425-46BB-B5B9-7C029C85AE0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E81DE99-B7CE-4B98-B8FD-ECC427A265D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CFF952B-913E-4788-A14F-3836313A3F7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41D05E3-E5A2-469D-B147-CE8BB145BBC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9C206D4-65C2-4824-AE72-3824E3A7F5F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3006E1A-74DF-412B-A95D-0F8FB854074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BF12601-8C34-4C5C-92BC-184D9D0A247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0A240C2-5842-4F35-A95A-6515EF04430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FBCFCE4-0F65-414D-80B2-950852B51ED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960BDCC-561C-45A2-927C-E3F0EADAA4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89B0FEB-5BF6-437F-B677-D2E4F33970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E5535F80-3DFB-4FA1-888B-6672D73475D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54A96C1-BFE7-4DEB-B731-7F81CFF3EBD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6E3F756-EFC6-4FF8-B79A-F9820FFED04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26777E7-AFCC-4643-B27E-B6B71AA802D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66E1D72-2DEE-4182-9F40-5625A7F58C6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AA09C3B-A686-4278-B65D-C4ECE8DA903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D2B55AA-8762-4417-8A04-85C7821A9EB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E39F36E-642B-4C8E-BDB2-1D05BB1E3E2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E29CD73-F115-4D23-9DF3-597242B3D98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8D341C4-B120-453F-A38B-61571E160E6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0DD4828-4C3F-4A3B-B35A-AE6631B4CED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3DA3750-B607-4696-841C-2B4CAEFB59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D4B00CB-CBF3-46FF-B8CD-AA23558998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9B791D6-0BB7-45FF-A92F-B000C24A774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0286E1A-5A37-46A4-9CA9-88E26A2C9E3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ACDE15C-84B5-4839-972B-52D6ED9C32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B9B28BA-95CF-4B20-BC33-4B39C6179F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91EE472-19A3-4A8A-91D3-671FA536208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F4ED7A9-A81E-48A4-98D8-8C43348F12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DC1CFA1-57C2-4471-81FE-C96F460016B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8DBF239D-3CB6-4912-B1FF-C4D575AA134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91B4391-0166-4506-9858-661A333650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62F744C-EEE5-4D66-BB66-724F22BFD30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66C65D1-7536-4FA5-8A99-28BDCF3A59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C4C8A64-0270-4265-8D43-CA6AEC5C759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3D3CBF4-74C6-44BC-9674-F42F3CADB8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60AFF2F-30F4-4A85-916F-846E45AD6F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389A650-6072-4E36-832B-07C7D319D79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65E330C-7677-4937-8E10-591A97DFDA9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5502797-5A30-4357-A552-AB7AFFF8E77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2123186-FDA3-4453-8917-719EF89DA5F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08FB692-EC59-48F8-8D5E-537F03343CC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A489081-CA1C-4D2B-857D-583907A8D24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861E34F-00F3-4447-971F-0CBC2ED2598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BEE0E7E-0E97-4078-962C-B6BF580B52F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E21A935-CE3A-442F-9DA2-69C74BE86521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2E7CC0-3EDC-4A89-800D-CF2B339865F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569C170-4E33-4865-8CD2-6D9B3377B2D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044F113-BFE9-4E43-9B82-E035BEAEA2E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9D320EB-8D89-4B80-9C83-C38666007C9F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3FD96EC-8552-4C5D-A35B-792E8E6D1AA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DAC4CF7-1D9C-48F7-A98F-2958432DC56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B65727A-7AC0-4C3F-8BF8-736AD657F27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AF91FF8-82C4-430B-B3E6-508DAD259E8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A25FB37-C323-4C94-94BF-6D8C8930473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03C3F55-E2D0-4C39-BF97-ADF8D262F17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AC57C13-5EB3-4925-AE75-F219BA2221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EB78049-532D-48ED-89C6-6A84B0BE1F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2C9D933-72F3-4443-8FE5-CF091D799C7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0BA08BD-C59F-4C72-BA93-9D3AEDD8D6E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E570736-8C39-46D5-9F8B-990647A09B2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1B7D696-28F4-4EE2-B02D-3A37F1FBF2B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2D36E9A-F3D8-430B-9F18-DA5752ADFC3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9FA2145-D72D-4DB0-99C1-BB0B57580E7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58D6415-7DB2-48A5-96DF-5436E78E449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4003791-F7C7-4FE5-9009-CD47F77706F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24E98A6-E0BD-4DF4-85EA-F23336618E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EB731A4-C89A-47AF-B9C5-4F0321F4E1B7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D9B01F2-C6B6-49C2-81CF-29B5ED5B461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C2270EE-8D36-4979-8837-1DB9702268A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285F66C-5BB4-445C-8097-896E2E563A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7940F54-76F1-4066-AB70-A8F19E87683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543FC13-00D3-48A7-AC70-EB05BDD47C7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1502EF4-25A6-4180-8C4E-CEEC2D4A6C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E5E1820-3957-473B-B7AD-F437F30F5FC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A6EDFF3-63F2-4FCB-B734-29564FDA165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7959365-3980-49A3-9F05-A64E22FF54B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013CC13-206F-4831-8864-B714C4A4272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5084B8A-6860-40B4-9D86-7F5F7D3323E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A7211F5-3C65-493B-B721-6943D9439D2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4C0D502-0B69-4E32-946A-DAF40B596B3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CB9CED8-034C-4D59-84BB-1798F42D56F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20B0BCB-46C3-4E00-A026-BA6F1ACE582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484EF7E-6041-42E0-9E7D-2AA6602DC4A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9EC3DF7-95B2-4375-B2A7-36C139719CF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BE04656-BD00-46FC-9B50-6A37899B22D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B61DD1D-9B6A-4B52-B8E5-B6B53CB259F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8A25112-286F-4241-8169-09F90B6E0692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4935B1C-7CDD-4DAF-833D-B126865587F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A3E0615-63DA-4496-AEE9-90DC65D8809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AD741E6-471E-4FF2-98BB-05F5370B106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D56521E-128D-49C3-AFA7-5C3070ACAED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5C41080-E419-475E-9342-B501A038D0C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248DC64-8CCB-450F-83AD-CCA2202BD50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67721A7-A6E5-46B9-B26D-9E9B49DF3ED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9A659F9-B91E-4806-9BBA-650498309B0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7CB09E0-642F-4970-9A2A-9A4C3644667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0B0937D-CFF5-4AA1-8ABA-E0C1421108B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1FEB2CA-FE91-48B7-8A44-EA224BED09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CF219AD-2ECA-4BAF-92A3-0191CF74537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4036A1D-9776-49B3-9AEE-9FD9A4213B21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B25744A-D55B-4AD1-9E74-19C183D3A83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196A5AE-5339-4A40-8795-6927AA649AE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434581F-4C93-4281-B316-65A4699F1D1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8581CBD-2647-48D0-89CF-2CBCD1BECCE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4EDB75A-20DD-4820-9787-348DE9A1A4F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3154A6C-73C0-4678-B38B-7A3A868751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6B9E91A-B236-4478-B2AC-897F5E4AD82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607AFA2-B85A-47CF-A86E-0C3007F1C2E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8DC5EFF-ADF2-41A1-858A-8DFFF824240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7FBC2AC-08F4-4EA0-B22D-CC39CE8EDF9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59A17D4-4C5B-4F6D-AF43-1C799AC41A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A5A801C-AAB0-4AE4-AB75-A55A8174921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D75716C-9E2F-485A-938B-DA3AC7FF4D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B18F0AF-DE24-43D4-8BC6-0BA829CBAC5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21738BB-4B0B-423D-9BCD-1DF437F3F0F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597F0DA-06F0-410A-BFDC-89B630B326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06752F3-5D51-4DFC-9426-D68B66B516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4E8AA0D-5854-4F68-BEE7-BB87C7655A0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D112C0D-0928-477E-8885-7DC0F3367A1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F7A9EF1-5BC6-4F4C-8670-68F1DA2C2F8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EBD7B26-5F6F-4DD0-BEDC-82CDC4DF5DC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55CA0C3-6D3B-4BE1-9FDB-DA5C7F16CFD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8A66C2B-2983-4A46-BF42-42D72A7C98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73F2F73E-69A6-4C3F-B503-EA9D741A16E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42A5668-1C2E-446E-9496-7EEC17B63D6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533452D-046B-438D-9213-64B5CFB4C1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5C45849-1991-4301-9EDA-F28A9CFDDA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9CFA00D-3355-49FE-B715-5E33A2575A7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B01C6D8-73B0-4DDC-8A12-A86A214B535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781E885-E9F3-406F-AF38-1D5E6E97369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3D5FEB8-752D-4B43-9F63-4224410AF61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39083EC-5396-4DF9-88FF-0349C227F76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E1C868C-9A29-4AE1-9410-0528A199A17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449B4D0-E01C-470D-A54E-86BE11C78D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9F02A81-A324-4968-8F62-4C21EEA032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26F91F4-D390-460F-A3B5-3A98FB82F25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8808C6B9-29A8-4FC4-B306-531B298C639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A1F5AE4-1854-452D-A809-059130A7DD5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2BD8F1B-7D9C-4678-813A-4D92E33507C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DEFB691-0CB7-4EC6-A71C-61F59E929D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E3FD11C-03EC-478E-BF95-3E124BC340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2732402-2DB9-4123-BB6F-B951ACBD100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EE29D4F-6E96-4F28-87C4-3B391559A3C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5F9F5A1-57CE-4452-AB17-8F4F98A4EE4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180AF36-7B6B-4CF8-B3F0-F0C3383F02F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8C04608-30F0-4F28-80BE-60360D5663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B54F21B-D1FF-4833-8608-11FF59DA88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0691522-CA2B-4124-9040-206D21BAA07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5EC7200-0C42-4158-967B-FFA83498F0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B4B43BE-2A77-4528-8BC4-19F392470A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B560A3C-5140-4DDA-8A73-B9ACC3F2C8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04824B6-B49A-4E7A-AB43-5E5959411F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D84D50D-4216-46F5-B56B-B68DC9E5733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9EE51BE-837D-4938-87B5-B7C5278F3F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E8E86F2-6DA5-4C7F-863F-1F19943E854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8DC66EC-71B0-4790-B762-6391F400515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78CFFFE-A3F2-4376-A723-0065C15FC9E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B8D079A-1AAE-4FD0-99CC-7B0890E9BA0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FF27EB6-0D6C-40CF-BF24-CDE16A49E49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3837DDB9-BBDB-4D75-816C-D9373A3CCCA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DB3098F-2EA9-4E16-B04A-9CE9392B009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7CD1E748-8C4F-4128-B441-26BEAC15EF2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1D15840-F0E5-44A2-AB37-75B8F7D125A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BA2C287-CF07-44B5-A34D-CADEBA2FE98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B5ACD79-20C0-4368-9971-2277F7F6D3A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B544262-CA43-4E38-BE94-7419B357E06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06FD1DB-D9ED-4F9A-A4D2-D796000D5C9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3B13270-03AC-4EEF-AB25-7C6A7F42302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72E6136-F694-4ECF-B234-389427E142D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6B109BD-03D0-4BF6-891E-A039D2CC773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E2044EC-1B2B-4C3E-B289-E9F0EF11D7B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175129B-D4BC-4A24-AD26-BB913CEF3530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CB81E4F-0962-4A67-8B67-488ECC79351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0C39919-4A55-4AFA-B4E3-A00F403AC78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F68F065-A329-40C0-8CA7-587D09CEFED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F15BC5D-CFF2-4687-B47B-FA02840A836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9F0286E-3532-49F7-B1FA-01D96933AF2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28A2668-012B-4C75-8C86-0BE7EEAE687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CCFC651-95E2-4EC2-A7C9-872CD0134D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94AC03A-5230-4FDB-8E2D-83FB5CDBA7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41292BD-C2C2-4F33-8420-76CB76EEDEE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C3F4473-5E1C-42B6-BA1D-6F3F14DA20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6986B88-145E-469E-B5B7-21ED88144C1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0D38235-C14E-49A6-8669-6D7CC77542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EBBB097-6DDA-4A23-94CC-0578E34CBED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01520EC-888B-4330-80F3-18C45E330EA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DCB21E4F-1D3A-4510-95BD-2FADAFAF0B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D6E27B5-9328-4048-A991-53FD30B6D48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D1CD22BF-501B-4A45-AF6C-B22BF509AD7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9165E6B-EBEC-460C-B0A3-7D5DB6197C8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BCFCA78-3AB5-4E13-9766-B32B0122EF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EC37DD6-B487-4BB5-BAA0-6F3D8249EB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D360E1A-4FC7-40AE-93D0-5A50B28207A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88D594F-CD62-47E7-BDAA-71044018A11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7D37273-BB3C-4D0F-A410-63888499B1A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6849810-4BD2-467D-8F55-7F6E275193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D7B3ECC-B961-4A4B-9E42-765DA29FFE6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F41DE49-BEC6-4727-B8BD-0DC874FBDF6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73FAD91B-05B1-4DEF-AE55-57B7CAD3CB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F9A9EDF-A10E-417C-B0B0-2BF0C61727F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CD4F13BB-C192-4EFC-A5E9-5537D619BC6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F8B02C9-3BD8-4F7E-80D3-B05E278D8EA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0BF7694-E53B-4408-BB97-7FDA9AFA132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C3AD593-F878-475F-984C-BFD79BE036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DBFECDA6-DB43-4AF7-ADF4-F0EF2584CA7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4D36DDB-D489-4C8B-B363-222CF7A5E4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4E92AA2-DD95-494F-8931-20892F374F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88B3515-D2BF-4131-A57B-10C19976910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FA76C0A-67E2-4376-8BB6-6F9C1FDFBC5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5B9A6C3-5AFB-4EB2-9627-ED1902653F3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5007340-0DF6-4927-828D-34C1C2FA343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82D05BA-832B-4E93-A05E-A73CBA2C715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43337E9-A6FB-450F-8C79-9E6EAD1F6DE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CF7318C-C6C4-4AAA-B1B6-0139BFABAFF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2264CE3-7DAC-450B-8C93-14562A92B82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7ED7CA2-D399-45B3-B7B9-956656F31FF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5773062-897E-471F-9587-BC3331ED336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8FD9165-C14E-4755-AA8C-A07FE428632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E11548F-043D-4959-813E-77B3436FE85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0825479-CEDF-4F08-9B95-4E3627FE07E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ABC971D-2A25-4B11-9EB1-160BA20D886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1194EAE-088E-4E66-9308-FDF51127F11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004E6F2-0234-4F1F-B3E9-AAE8EF60536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2E79306-EE29-4988-BFD8-DB7968E782A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3CFE232-0672-4AE7-858E-B88506B5170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E789C22-E699-4444-910C-9E861FF1D2DE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892DF3D-25AD-451B-864A-0EDFFA939A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7AD5A08-614B-45B3-A004-821D43738A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9022329-98A1-49EA-88B4-283E15D85D6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74E91DD-83E2-4382-B6E1-D133A6270C2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F19803E-D11D-4194-BB4E-B63FB79DF3D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474223C3-0BAD-43DD-A14D-E94D59A93AE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B36D556-6662-47CC-AB60-B9DA6F8F535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B5A9758-FCBA-40AF-A36A-7FB0696C6D0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3878788-64A5-4960-8C31-60B1D978B60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580D120-D9AC-4EBC-B0F1-13CA6AA476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5802C0E-76EF-4F17-8D46-BC6FAA705A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94B8B13-3F75-4C51-ABF7-E86139AEB28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D82C30A-4AEF-4D1D-803F-FFF3EAC4B88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E26BE84-3E76-43CF-BFB6-3213B5F3BB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7F946C3-EBFA-43C0-AC06-78F7755FD89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FD25876-9D00-46D9-80B0-486233AE107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FA1B069-5D31-40F3-B9DC-5C47C503E7A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5CF9272-258C-4FD9-B180-A7D87AFB71E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2743796-83EF-4627-BC49-89DE124A56E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5ECE2A08-3BCA-45E0-AB6E-D2191D77E96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F309BD9-D848-4375-A5C1-64A7339A8AB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E0FF7F1-098D-428F-B7A8-CE0879AF9C2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918A8B59-46F6-44BD-8E71-A6B0A51621D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989723E-0D94-454A-A196-C53C90B16C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9CEB4FA-A0F8-445B-A089-9B6E6730184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FF2A9D0-E644-43E0-ABBB-DCB7FCD2E1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D7B8B5A-AEAC-4470-87CF-B1DCA64F40D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8B92892-981A-4CC0-9C51-76DC4B82CEE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843049A-C33C-41FA-A868-DE626202808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FCA38DD-799A-49A4-9B9A-0DCD0F07E32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A80F1F0-B65F-403D-8788-32A58B4670E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3EAA50C-0093-43E8-9417-8B578F5EBE6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235251D-9297-4EA7-945D-B5AC35111A6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C8A8BB0A-EEB2-40AF-ABE2-8842A76CED9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862D890-5EE2-418E-BE33-8BBC9BC85D3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BE772E6-3D73-4AEB-998F-D2B68A241E4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8543398-E2A8-4144-B612-5B6AE394695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9CDF2CA-0AEB-41D2-95C1-A10F5CA8A45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519A2EE-C0ED-4604-8237-16F85B2AF6B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CCB4DDA8-A682-4A0D-9803-3DB37940F714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8F715B2-A554-4C28-B5F9-B9FB1DD4691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881DCBA-5434-4F7A-B15B-A57C1F008F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1CD8465-A261-485B-9F5B-2BD929DEF2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CBF8D91-5CDB-4FB7-ADEB-9DC3CD6215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627AC0F-5FB8-43B6-A0D1-F35E605A946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C7687B1-4BA8-4E74-90B1-1DD32EAD33F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F366933-D18B-4ADA-B7EA-1FD68A45BAB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2645803-6A36-43F4-B04D-5A20F6FB312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AA9A88B-A7D9-4158-8AD6-57A08D5E6C0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4E7C7E2-8067-4B72-9AED-37DAE59AA83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2084A02-26E2-4CC4-B0A7-4BB17DAC946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8A7321D-3C72-40B8-AC10-3A275CCC2C0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FA8B791-E6B4-4873-A0F4-AB9A40B82A5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40F19E6-E624-4A10-826F-AECD4A911C8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7893D22-4BB9-424D-BA18-F8536FAB510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2674329-BF6B-4211-9B9E-7DAE20B0EB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0CA2D16-6147-49FA-814C-1F228C49687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C6A88B8-2030-413A-8E06-E29C59517B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A74B43D-6774-4EDA-9AF7-096C8E91E76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DDAC008-F4DE-461D-8644-E839443E71A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57ADF32-E6B8-48A3-942E-1F88D37956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98A1265-CEA7-4F9C-B060-F39FE42AA5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B89C254-7A46-42E6-A1E7-363FE3DB2C0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4FC9C97-4C1E-469A-9799-D7C5422F935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2CFC241-3560-49CF-8EB7-B709A028D41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02CDAD3-D434-4962-A70A-632471E5EEA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60D75CF-6A14-4734-8858-921EF105291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F55E5AD-6B1A-4E1A-90CA-C0734F1C43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AF4F5D2-9EDB-4221-B67B-DB2125F8070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4DBCA87-A440-4178-9CFA-8E0C69E59B9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B8D929F-D09F-461A-970C-F0B5DDF4FA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7B7BD90-1ECE-4E6A-8ED9-53D7628B53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45BD2D1-0318-45A5-B760-9A1ADBEDB8E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198ABDD-82AF-4FC9-9F72-9EB6FC71B18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EB76D3EF-E273-4668-8E82-947D16649EA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09B6469-E77A-45CE-86ED-79885555C59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A80DFB7-BE9F-4A32-8664-5DE6B9010B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9949C46-1818-4E12-9D66-415A9BF713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8B5CB4C-53C6-461A-A4B3-36BF072377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A91D90F-DE53-4C75-94E1-C92162AF09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453F2AE-FEF4-4786-B8C5-F498858CB7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8FF77A6-2388-4ABB-9B9A-A77ADD37177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E885369-CEEC-4E92-BF21-4D26CD747866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9981526-4C98-484E-A43E-4FA70975780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183CDDF2-9D8C-47F3-AEFF-7A090372BE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AB9B771-0B3E-48A7-81C3-56CB7042ED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52695AF-ADEC-4214-9859-F25CAA90BCB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F608B879-A37B-4159-A8C7-7926A52BA21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64B4478-A2E4-4CE1-B33E-46EFE94D992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91A676D-3E30-48FA-89A1-534490EDBF6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889AF55-71E7-4A79-870F-66EC6273DB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EC88C7B-9FA7-4555-AE83-3A80291A80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DDD4C73-F6F3-46B5-9987-3BB6B1A3C5D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6E8A6B6A-2F6D-409F-98F6-3E466F59CA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55B8676-8E0E-43EC-AE80-CE33FC4F61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54D4886-6F22-4D19-B08A-23EE6B37D4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4DF6934-FA96-4B8A-AF60-C827B4C495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CE636D7-FA25-4DA6-BEE6-CBCA523CE79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5B6EFE4-4108-4EA9-AF9F-5FD85C35CC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113B3C6-DE32-4E81-8006-821F1A57D8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AE29EB7-59BB-4075-A3E4-9CB4F608AFE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BF27DCE-8206-416D-B280-F0446ABC4C7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16FF37D-2CB4-4973-A524-4227AD877BD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7E67AE3-DC4D-4829-BD60-64598FE96D7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67C8EFA-6FEA-4D9F-98B6-A5100B3EA1E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93D5008-922B-48CD-9F62-5FF8579BCF2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8F7B68D-B4C2-4C76-A6CD-C4CB460AED5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5799A3B-FDA8-4AEB-AB5A-3CD1334F534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D47DB48-CE37-4435-B701-5C4BE274319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511818E-56F8-4A95-A75A-AB6ABF6FA24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2216DF0-CBA0-4224-8E2F-56489ADBC68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4B777EB-1567-450E-9B8D-B7D9B4119456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F732C6D-6A53-48F5-91BA-583253FE4F8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06B4917-9258-4E25-B9AA-EC5835F4200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0FAB33A-9F8F-45A1-8E1B-4C6ABC31025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1D5B1F5-F4B7-43BF-973A-FB8F1AD4CA1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22CC1BB-0769-494F-8510-2D8E5E4A620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073AD71-CBB6-4CA2-BFFD-D94A37EAE85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4935C53-7EE7-46C4-8713-6E8CC48660A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BC20088-28EF-4172-8242-C4EA0FEBF49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DA4469E-78F7-4EF1-B1A7-B46A0B52E0B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BEB1FC1-B8C5-4054-957A-15020B82079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9292AD76-E847-4AD3-B195-18AAAD3B3C4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8A0C7D3-1331-4E03-91CA-E512A06C321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3D458A5-BAFC-4B89-957D-4E88BC8C55B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F097328-61D7-4C72-A0CA-F19C11B454D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DA31433-581C-42FC-AAB3-E6DE7AA8DCB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81D0C6E-3018-4A3A-A18F-0B684702DD2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797B625-9D95-4451-9EC1-5F75E497A3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ECAA135-1952-44E7-9BD7-2A8467DAE6A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E53040A-6EBA-4512-A67B-AE2843B3345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77863C1-A9C6-45F0-9E0F-9BF9D15B3B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95C2273-6FDD-4BB9-9CAF-4E92B2C5B88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3510B0D-AEF2-4CE8-AB09-8BF53D45733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8BC3115-0471-4272-9FF1-0E307CDA1D0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49456F2-B32F-46CF-8B25-251D3C945B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544F1B1-D38C-44C9-9E3B-E325A42223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538F1C2-E0C0-45DF-B0F7-E5421582B1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7A29AE0-E84D-4514-B058-A15ECAEDE06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B1088C3-34A0-43DB-A0FA-1B2F180D0EF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2C8A412-F8E1-454E-AA90-254E4BDAC7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60D4361-F6A3-4E3C-9072-B2E0EFEEEDD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29EBDE99-8A65-485E-8728-C0C3F765B7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2BA3083-FD80-45C2-91A0-6DF2CCE5E5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5343CC0-AA51-453C-BF3B-9F0BD6814F3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CF8EF71-9906-4DD4-8451-16F908C4572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6C9F0637-D74C-4126-A55A-B6D4E1B45D1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A7EAFE8-4B3E-4D0A-A1A7-11C50C7E068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F3702E9-49D7-41A4-9FC1-DFAE43F8B5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028168B-D9EA-45FF-8174-6F354B03FC9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51FB0F1-94DB-4327-A4BC-5E2D87C2FC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87BEC26-214B-45BC-8CEE-332C784D18E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348A616-9BEA-4358-9EDA-44CB1C7795D2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5AE8A52-566F-4686-91DD-12F49FB514F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3F18515-4B4D-469C-BC18-DBBC92A4A5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7F0A6AE-2B36-4CAE-80E3-27301167DA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CEC8549-9EC8-4858-A6EA-7AECD57D3FD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208146A-4A07-4C3E-8BE2-A39DF7DFD76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E62474B-7559-4BA8-BF06-439B482FF9D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2332C3C-0F34-486A-8733-38A2CAACD37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B190A24-DABA-4FB4-A025-27C5C0355E7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5DEF9C2-F695-45DD-AF95-53AED3E1C44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7BE30BF-9D4A-44EF-8D52-DE67FF5211A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9672A44-9193-461B-8EB8-27E7061BFD5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6FD4EF5-698D-4BDB-8D3D-03BC543F4E7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7263B5F-BB86-46AF-87D4-175B363B650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080FB41-64B0-4069-A752-F0C6CA9AAD4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B32DE46-58FD-45E5-8B17-8A9C898732B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09EA490-9DE7-444E-8A7E-034F7392F6E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7FD7FE2-CF2E-4720-BEA1-8092DCDEB0F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2977E1C-551E-485E-B113-99692ABDF14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FC29626-954C-4D45-A74A-5AEB949E7A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42D3D7B-2CBD-415C-A72B-21BF5C9AA3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169B0D3-C1F1-4455-9935-0BB47EACF61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0CF48CF-44D5-4235-A28F-05CCE5C85B3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F84A9B7-95D2-41B1-A7D3-37AE99EE3F4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E32C462-7C25-463C-B46F-8FB62904A28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8C415C1-86FE-4BC6-8592-78BE6A13E5A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AD2FCF3-CDD2-4DA8-B57E-24CC2E7D0A5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44D0D97-C3C8-4F92-9F72-CE57D0FB608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FCA0943-7D1B-4B56-AEC7-CD803C2DA1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9D1C16D-78D8-45F9-B65D-D58B45E779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A7C5CA16-6DC4-4199-9E2E-BE928F1746EA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0ABB3E16-8FFD-4800-B8F9-B673DACE031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EC5ECE2-6F26-4558-998E-87D77FBCB76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0987E67-6926-4F70-891B-A7B3EA4CDB3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3DE9076-ADF3-43F1-8C00-1880811318D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F96F344-3BC6-4AD3-8EA4-341A344F6CB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17D36AD-ADD6-4E7D-87FE-A39E5A5B6A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A2E6693-8348-4A12-97CE-A65B5E379AB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19FC8BB-D21C-4CCC-9D19-6B9B869AF15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9FC7BF4-D41C-4576-B46C-796E0315197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02641F5-6555-4F32-BDD4-F8D1F997A3E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94BECB8-351F-499C-BEBC-3012B7E8321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5C94C8D-0369-46C1-B064-79C1DF1302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CC5372FB-E2BE-4064-AA9F-4994DE4E2596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587C9A15-977A-44FF-8ADF-0ECBEA763B2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9A23BFC-07B0-4B3C-9107-BB11905F384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EAD3EDE-5DB9-49E9-8D53-AE25A5E1326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8245747-5C89-40FF-BC22-922A5B48A53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B41B9DF-7F1A-42A3-94AE-F0FDD5EF916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2DD324A9-240E-406D-89AB-9B0B35B9A4A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D62C13D-DFC9-46C8-A776-12CFA28AE6C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9A88F59-CCBE-4F22-8ADE-8B23E1683A7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54C4BD6-5110-4745-A526-E18E4AF0212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C927F4A-0E71-4224-80EE-CA129087950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00DDD10-C756-4884-9097-EA167B74F10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E750EB3-B3BD-468D-ADC5-AFBDD65FF1C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803ED41D-34E6-456B-AB33-35AC96A51F9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000708E-B345-4149-9284-798CEB909AF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8E4C31C-53BD-461D-9E03-8A6C36FB1FF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6024CDE-B278-4860-B258-39BC13D0B44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103F6443-9770-4710-974A-FB59ED7191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0097D1A-815C-4425-812D-EF1D99A085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B148956-3478-47E7-8B0D-BB0BFB6AED4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7AA7FDD-0BE1-4857-A7AD-77D8421864B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8837293-14DF-41C8-A791-F14989CB041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D2D6795-3B5F-4094-9CBD-EFFA3B7C172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7906D4B-94BD-46DC-86BE-DCEC5AF7832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78D39CB-169A-4A68-B467-C47EEFC063E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8CF7AF5-E332-4839-B295-B7808595AAD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DCE2866-8C0E-436B-9524-5A355937466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6EEF3E48-8B76-48B1-8C91-819B8F6A212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296FC0E-C1F6-4E61-8C6F-DC11504E5CF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DCD3E67-E1EE-4466-BEC7-6E0D07B7852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0ED1D89-4C21-4E6C-924D-10D8ABAE89D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544421A-2D8F-421B-BBF4-CDEA5AD943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5F41303-D206-4586-A58D-C9F762E6760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1EC792EF-72C8-4D65-8456-FB618D7EB9C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2882C2A-AB9E-43E7-BF48-B34490559E9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432D7FBB-318D-4AFD-AE81-97961E0EFCA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60AD888-4726-4812-8231-5B3A5227D31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C5231CD-F7DB-4E36-9E96-4D102550C8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2339968-4731-4D5D-8640-77AA0020D92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EFBB063-92C2-4ECE-8DF2-18F7799C417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8A107DE-CD3D-4CE2-B0EB-44FE5493109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61F52EE-C2F1-4603-866D-9656DC1818B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1B0732F-FC2F-4FF0-AB95-31BF89209D6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9AD1187-6631-4B0C-A168-0E93A474FE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892F415-C241-4449-86C5-2A1F5A0C2C8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19DEB8A-6D1B-47A5-AF4D-F933F545CF0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1BC2B52-8A8F-471A-8800-1E70EC7E56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E7E6685-B37E-428A-87E8-E6318AC63E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49FE520-56B0-42F1-ABA3-56F2673F53C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9229191-EA95-452C-BD5D-E2F93367424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E51B87E-6EAD-422F-8767-A6AB52D9270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29E547D-22C2-4F90-BB0F-323BCD2FBA5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EEACB17E-A5CE-4306-B3CD-0EDDBCB9B52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03EE647-8BAD-4711-8A67-DCCD3E18F85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732AD43-1D87-47A4-856F-7258919DE6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C9FDC91F-A095-4437-A5CC-17AB9ACA9B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AB0DC71-3481-4A20-98E0-6CA4B966430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7694B24-276A-4CB3-BFAE-8CBD21F067E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9FACD6F-E431-48A6-97F7-3689B50341C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F7C0605-0EC2-4C47-9361-574A2BA165D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EA87F3F-56B4-4844-B98C-0D6ED52786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4F1DFD2-BC58-4EDC-9A08-45DB48F99F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AA1377C-51A3-4D3E-B571-F8C41F6C038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EE7784A-12E7-43BC-9765-A43E9C18DFE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9104C06-898E-4A67-A700-2A24B2B366C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9A3FC55-0606-4B2C-89BD-6829A131B16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2B8DF4C-579E-4C69-9FAF-B34F62CF26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2CB30AC-8974-4FA7-A95C-D86C99EAEB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57DB82A-DA86-4A25-BDAA-BF07CAE3F89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8B6214D5-A6D0-4373-BCC4-832062C81E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CE57A13-B27D-430A-991C-DF0EB45430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4783600-5576-4ED3-81CA-0289DDB960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120F419-D7CC-401F-8293-CD13A3FE4E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745D694-18D4-49B8-8484-3CDF8507598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724C770-95B0-44AA-9DF4-075F0A203A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BDB43B7-5004-4EE6-8308-D4B5B124F0C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8151595-C826-475D-8B1C-2ECE89926B84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41C40B1-5DF6-41B7-B999-8F0294F5B56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AB75CEA3-7C42-44C2-ADDC-0EABEC74E93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775439E-7466-4C9B-9083-D2C592574E5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7851CD8-FE7E-402F-877C-196E5EB42784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0FE6ABE-DA18-4078-8195-B4BBC16BACF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21169ECC-C3DA-4880-989B-4A11B0D34C0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328938C-EBCD-48B3-B441-AF0473F51B9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8F46641-4673-40A8-A257-58EBC2D8608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662021F-18AE-440F-876A-D62E297546F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7D3BA2B-F84B-45CF-BB8A-27CFB1CC71C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B48F50E-F196-484A-A2AF-B6DD79A1BBA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3B534A1-D5F4-45FA-B92B-3C1A4706941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6DB9E39-6571-4430-B3D3-7076A593456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D6A3538-A3CB-4C2E-9D5B-C0D66E6F480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C01FFF2-EEF6-457F-A800-1D1B6C5AA7D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2131A1E-92F6-4038-BE26-9F02F1BE021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84A5056-D6E4-458E-8ABD-E1EED77EE31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73C85C8-41EC-414D-A0ED-FB534F3F08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EF89BAE6-91E1-4BFA-959B-F084B77FB17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70720195-4E4B-4DA0-A4ED-F39D502BD68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830F215-4A26-4D21-847C-F22C189BCC8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64D3FD2-6312-4BEB-9653-C4BA04D7342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3A8B92A-2377-4340-9F9A-1D882B3059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1E9D4649-7726-43B3-8F4C-15055D41B90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04DD761-85A0-471D-A39B-1400B578A2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79C496E-F866-4448-BDA4-4B4EC4F2DC0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029134B-C4D7-487E-9BD6-EFD6CB03212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B6D3037-0579-442E-A99B-195DDADDAF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A0A7038-B392-40E6-A5A9-C24518BA5A2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6B022DA5-975E-4759-811E-B4826415B62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1F18B29-F42F-427B-A3CB-D9CAAF3D37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9DD67F9E-A62A-4FC5-B3A6-811E69ED24C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0FC4779-3831-4C95-948B-2642BD9D517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DF0F6C53-60C5-4541-BB80-E643AB45EED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A1586674-93B3-471A-9117-3AEC93A84B8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9C502B3-EA70-46AA-B3A9-BDA3816935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9A917A5-A282-4017-AD0C-F0528F6390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45EBF6B-E69C-4609-865A-711B050600B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9694FF8-3B7B-4992-9164-5A40FC68AB4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52EADB3-2234-42AE-B359-2390662307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0EE3A87-6567-4EAF-B619-C0B272EB1BB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D27FBFC-9FCB-4B04-8F75-F4CDB90C569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04351E9-3A19-4C44-8467-0C7675DC0F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E6A9217-5909-4D81-AE9C-CA0B8C19010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8D68DBF-8057-4C7A-B6BF-21AB08F5CE8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5A8336D-27CD-42DB-B2E4-D08380E3C8F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FAE3AF6-B61A-4D4C-9D06-ADF54200CB5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17D2355-F1B4-4888-9A43-55CED2BA69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25A5B7E-3810-4756-AF70-B0763550067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B31A222-7589-4BD3-B499-1BD643F52F2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C899C1D-543A-4269-B709-E84F3EB966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92357DE-B9B9-4AF7-8CCD-F4345578DC8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E0D2060-22E0-4BD2-BB9F-64325299B4C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A4B0811-9A4A-4504-9F4B-92BB6A33AB6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8C162FF-D0CC-41AE-B7B2-8381118681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400A4A3-2B7F-4604-BFA5-352224C9DDD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1365019-CDCF-457A-AAB2-51224D0869D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5324511-0511-4B3E-980E-F15C3877E6E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6E01929-4614-4AF0-9A65-90B7D3CDAB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C1FB3F5-E9D6-45D0-92C6-C7B4356DFD0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8F58C83-8FCE-4660-9BFF-458D8151C44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7AC3162-071F-4D18-86E8-6014B40BAE8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3437815-CC2D-4869-89AE-63090F1FC2A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5939413-1B09-4C33-904F-105B275D428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B503BDD-D10B-43A0-B922-1C35091BBFC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516896F-E561-46C1-B0C2-65EF2183483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1B02B33-620B-4CF2-8D02-F2145ECA54F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2703EFD-2416-44E5-BCD3-2E401050966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019E5915-8039-412B-81DC-856EEB55566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F3571E3-7152-4B5C-842B-9B2161BF3F6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21BB559F-9D2B-403D-88E6-4CA0E1E598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7C361EF-640D-47BF-BFB6-DCC5946738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32954E7-85B2-4CD9-A985-3933076A5C1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68FF4DA-A596-4CBA-B70A-0F9ECEBB14B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085338E-345C-4F9B-A536-D2C659124FC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4873D46-177D-4F85-AC47-0CA9027985E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22ACB1F-99B3-4AAC-B0B0-2E229501753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CFD66612-D9FC-47AD-9546-961EE06E309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CA534954-0593-4F9D-9B2A-07E372CF3B5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EE6D021-860B-4A2B-9125-6D1A973269B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86F2A7E-5BEA-4B75-A9ED-494D9ACC48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E52D172-91AA-48A7-A047-4EA67A7E2FB8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1099C3CA-CB57-47AE-9DB8-5B6F15CD470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58773CB-0F7A-4BDF-927C-112FF531703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BB7231C-6AB0-4D53-AC40-40C7C917F5C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8FF28D6-2129-407B-A32A-ED0D944AD3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998FF055-6F34-407D-BEE4-66C42D6BB9D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2579C5F-3A8B-4B2A-95CF-A09CF9CADEB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A3C5397-840D-493F-8A56-FD09C2808D3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468DC83-40D4-40A3-9CC1-4C61560AD39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2D8074A-8458-4004-8FF1-3545D514F61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C7558E2-4200-4A14-AB58-E8EBD31F20E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FCB7398-38A6-450C-89EE-0A0F084BC65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01DC6C73-464E-45F1-9E72-CBC8943156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8744715-F5B9-4A2E-B0E2-D665204D3BF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ECC4BD6-5388-4ED1-AD9E-7EE451CB79F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2DE9E3E-D354-4B85-9423-C359FC8CA7A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6656ED4-D3CE-4588-88D6-947492C210F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AFA11DC-831B-40FD-BC8E-96008E96963B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E0D187D-B080-4297-A31F-FD8B5E5C8FB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D4A2587-4730-470B-B616-AA16C61503D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BD79264-615A-40EF-ABCD-A26914252C1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E3D6062-3EC4-4EE5-B341-5F12D1111BA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209B9C7-3F5C-442E-9D16-6DFFADAE606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1402A5C-7E89-4EF5-AEA7-91B56B8D026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9F84717-62A9-4137-BC28-BC6D3ACDE1A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6A6D063-1E8D-4C0B-83F0-B9D50D93A9D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20FAC364-38DD-489F-96AF-DC2FC1375AE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9CD79F1E-D00A-43F7-BCF9-0BE5E5C4D6F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E5AE3C4-72A0-46B1-9F98-FCAAB80E0E2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AC1433C-78C0-4480-BA12-F17BDAEF552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BBA4074-5DB0-4EC0-8E57-A0C9F4AAC8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B9D0329-193A-426D-B79D-6AE206F39AF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A274527-6B66-4CFC-AC0C-CF357BDA3A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6925349-2F20-4EED-93FF-9B5283035E4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B6BDEDB-D036-4998-B57E-291D00D25A0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31FE3C3-EAA3-4C56-934F-AB0F03E30A2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33E1094-E2A1-40C6-9B4C-AC15F4AD5C2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4CD9D39-EEC8-4ED8-8B1B-B5DE2ED97A6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65DCB9C-129B-43AC-A47E-30807CC8247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EE440F82-BAD6-4D4D-9C87-73651DFA552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04CD61B-5E42-4D4A-B427-6EF15E3DF29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25A7ABB-620B-4B05-9CBC-A22B063ED19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54182F3-EC6E-4F8B-9839-1561259A68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236A252-3063-4B8C-A1BA-9DF21BA12F1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BE64C66-722F-485D-A83C-9E8E7918FC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0D54CE1-3A2E-4973-8384-51CD3727158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3B59444-197A-4471-A23C-21606C145E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C1F805E-A3C5-415C-9CB2-C004B8765D0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2D2C004-C50C-4C74-AC8D-9B75BFEFDE2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6C7DE81-E309-49EF-86D2-E22071DE50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5D0E0A6-17B4-43E5-BE72-2DBBC6317C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95C6F39-8640-4C9F-9A7E-2FC1828D71F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415C4A5-9178-46DC-A4FA-0DF7C857D970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177F194-B19E-495B-8654-F60BEFF323D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CC82A8F-C038-4B31-B222-68454C99BE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337DB8BE-7137-4412-ADB8-4B63777E6DF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48DF611-667A-4559-9001-358033B2A9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4EA92EE-A7B0-4516-84F8-27A151C084B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4F9A99F-4832-4BDF-8993-42EBA87CB99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D6C2C52-0AA8-4427-B760-8E05EBD6592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54447B4-8975-431D-AFA8-2B8B2B20F86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76A54F3-90E3-4BF1-B560-D1C96F54F59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875A389-5E12-46FB-BC9D-C75A2CE0CCD2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C57314A2-81FC-4601-BE01-AD44CECD544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240ABFF-6543-469F-B1A1-C735715C808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2B9A6F6-0510-484B-962F-C6FF041A47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C6C0D1E-A118-49F6-8A41-CD6A87713FF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BF6D93A-3F23-4A05-B17B-172A4FD5BE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10F1B06-C849-4BA2-93D0-BAA0E6B6A1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D17FFFC-4BCC-4883-BB3F-BBCBC1EBA9A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3E4D8BE-B464-4BAD-92EE-A0E97905C3E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EBB8CAD-D2D5-4ABD-98AB-A79AFF38C73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DB8DAFA-0514-4FD4-A5FA-757D8D5F1E4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9F493B4-D67E-44D0-BD0E-53E8758361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4B9746F-9E6C-44E6-8110-90FD30B122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81F5184-0AEF-4C5F-907C-665489CC4B6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8E3044E-F730-42C6-AD8C-E4F7F69CED7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B5C5434-97C7-4F75-ADB5-B4C6EBFAA1F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69FCD33-D372-4F05-8222-9ED2CA25A34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ADC3AA2-2062-4A3E-AAA8-E944CB36FA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FE4B6A8-7C38-4B1B-B5ED-0D70CDCF16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AB6CD73-2CF8-40EC-BDC7-E729BEBEDEB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1EC5013-FB11-4681-8A94-E352322328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CD7E2E80-70F5-42BE-91AA-7A6274134F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3819634-E0B0-4396-AFE8-E6C6B23AE1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C90B3AD-A50C-4521-AEF9-836839F0B7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BB6ED69-7882-42AC-87AB-E750FF006E5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E4BFD06-C3A9-4D6B-9214-307B08D93E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3206951-FF08-4077-9BA1-D259928AAD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359DD21-11BD-44A9-93DE-D0A7C8A5400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4FF53CC-1C04-4A78-A0F3-FED9BAC5ADA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413BEB8-71B5-42D5-AAC1-311B3BDFC6B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90CB435-6F3B-4197-A181-C3A84F4DC48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392CDCA-D2D0-4B41-9682-980A63A7ABC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EBC1FCE-BC1A-42E2-9D4D-B89DEF58BA4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2DA9F89-ED64-4DA1-B4DD-B7026358DE9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F2E227F-9D7D-474B-A0EE-8DE4D43079D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CA019DEC-4219-4E5C-8AB6-F7CA06431985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51FF05F-2609-4AAA-A28C-B7FA097171B2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4971EB7-4079-4EB4-8A45-151530AAD67F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372636D-EFEA-46D0-A193-E78461DB72F4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56E51DA-E8CA-404F-BEAC-BB70B10CFF7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75DAE55-E562-4671-B5DD-5BB5ECAE37C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E55A54C-574A-4095-A5AD-7EBA8CBC9BD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EC8B61F-577C-4013-B671-11B0B0FBE27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1397184-438D-404F-A94C-9D41AC6C0F2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6276E37-FBA5-4D90-B1C8-BA446D4B933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0CA5DA39-8BA2-412B-BCB4-D9442B0B80F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0AF3E5F-22B0-4716-995E-F45CD1BFAB7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78EECE0-6706-466B-B7AD-055297F3641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4EED7A8-7FEA-4C76-AF1B-F1E8506E982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AE8E9D0-E31D-4F53-A91F-4C4440E8E63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FD0C0D7-24F2-4F57-B3D1-FF35A4D437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77E061A-0FD8-4231-AC7E-470024776D1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12B265F-9C9F-4702-BE5C-7A36745828F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3DF0E1E-F050-47D3-BF62-EEBDBFFA010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AC9F71CC-1039-411C-81D3-AC098D4953C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63666A4-BF7C-4FA4-83BD-5FC8ACC7F1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53FAB26-2590-48A1-BBF4-A10B47395768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B13B2C4-FDB2-4858-BB09-55C2B97AF27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6DFE26D-4D87-4A6C-A303-06CB83C374A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A189B77-0FAD-48C4-A22A-2AA8B8C35C2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2D02D7D-63F9-4C37-A6B6-48ADF5B1317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E5EDE36-EE50-422B-AA82-735436CC56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7F5F69BD-D0EA-44AF-9AE8-CD4C8CC65E3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56C946E-D6F7-432B-8105-4D70084A24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D6C58DD-9678-4DD7-8AEF-3ACDB3826C9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C195A71-B364-444E-B22A-8932E2DD9C3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DEDC27D-EE8A-4654-96FB-D174903472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1DA2AAC-013B-41CE-B6FC-8C84E0D420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2C92B48-D8B0-444D-8C7E-EB6FBF9897B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2A6D47D-E603-4C67-88B0-8136288A76C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BCF3B8E-A4FB-4EAB-8944-297A688BD0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0B11189-20AB-497C-B0A5-2B4A1D7509C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F74BD13-7A9C-4E56-B0A3-F814EAECD36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41EE7F2-ED54-40B4-BCAA-91D9D1939F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DCB3F6A-4FE4-46AD-AC73-5370919541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586D010-535D-4F33-9B8A-4C3B83FAE9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99243D4-A8FA-4AEF-87EA-F4C169AB652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9783FB70-E64B-4CC3-BD84-8330A83FD1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CB07682-3D81-49CD-86CA-A0951006F1F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264A582-F11F-451F-A685-68ED6E5C959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C896155-D664-4AB0-A215-121A9538BF3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947CD25-D081-41D0-8A30-DECC0BDD14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5270A19-B93E-47FE-B37A-CBA3699084B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DCBC0AE-BD25-4085-A3C5-26D04A7733E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F9559A4-005D-4AAA-A7E7-DE845444989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503BA9E-460E-4621-98D6-B44BE160456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403BB62-A483-47B1-A26B-92C4050FBA0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6EDE323-ED9A-4AD7-819C-50F56DCE06B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1247666-DAAE-4CEB-884F-0EF34D596DE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23A23EE-841F-4C7B-A177-9B853F1FFB8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0C2320B-ADDF-469D-BFC3-1FC71578783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8F6C8C0-37E8-4B4C-B19E-02270F7990D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55DE5DE-75CD-4C35-991D-39D055C4B06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7CB2C50-DFBF-4BA7-B17B-3B70C1FF285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8FBBA2A-2A3F-4F83-9EE8-6A6680EC63B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6E38337-A450-4BD4-A8E1-C5122629E2D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49CCA96-C301-41B6-B0ED-038049A1A0E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51C069C9-2DDC-449E-9061-62B47E0814B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42B4404-0DD3-478C-B346-A94FA253C1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4601C69-05CC-4D75-BFC9-6EAAE01A95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BB66773-BA55-4AF7-8793-D507E7EBE2E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621787C-3C62-4014-9598-6603ABF37D1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873163E-B6BB-491A-B374-296CEA2D7F9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0C81A5C-C862-4403-B7DC-F1A44107819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4CFAAA4-9A02-424C-A3B1-4FFAE2289C3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1137C1B7-A300-4907-B278-6EC152FC9B0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0B1AAB3-EE94-4B28-BC59-E72ACF19232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6F747ECE-17A8-468C-B452-757D1BC8FE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B551026-FA43-4CD6-845F-6431EA497B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0F5BB3F-DCAD-42C5-AD40-C906E6F5240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BF29CA2-6C29-4633-99FC-447D634FE75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AEA74D1-4784-432B-A2A9-55F9427C00E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145152B-B17C-4E5C-90BF-3034D929015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1685F0F-B4FC-4585-BE5C-36E01BA7862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77CDCB6-B779-4D1C-B93A-FFEEB508F66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8D98D5A-8CCE-4AA5-A704-AD8B0172AB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4E01872-4468-469F-9948-7D5A63C570F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0ACCB1F6-7882-453F-B632-B5A7D67225F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C75FA1F-CAB1-4658-89ED-3D3C3E12541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0A2750A-4BEF-47DD-9C15-E0D7B54A80C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1A7BDD5-A308-431B-ACC7-5416ACF1E68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A65FFFD-6C3D-4803-BCBF-3924326D24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70416F9-2D86-419C-9916-8DDEF8D5A86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C198A60-B1E9-44ED-8DFD-6E4EB447A14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CD875C1-C6D4-49F0-BCAA-6A6CA0C2A28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EE834B2-E89E-4200-B9CB-9EE4C9657BED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6507860F-9E1B-431E-A5F6-250E85BF6FFF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38D7F5C-421C-4765-8B7D-85D2F27E465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8DD05D7-297A-4BEF-A256-6DC157593CD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440FD54-65EC-4E7B-9954-49DC9F9D30C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6C40F00-BFA5-490C-954D-8A7710E1D9B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2F0D539-1B86-455B-89F3-215FC727310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26861BC-4EAD-41C2-B0AE-72CAF215A38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964093E-F4B0-4C2D-A738-5330A30774D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7178450-0018-400D-AAD9-40FFC4478EC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F80B781F-909B-42A5-8B02-5308CA99784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0E1CD4FB-0633-43AF-9A78-F05972B77C9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F5C4A47-EFF0-476D-A691-C4782B01445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5775444-AE64-448E-97AC-8550720E527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4095FED-B24F-415C-815C-42418A8D94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9D94394-35EC-4924-B4F4-F83ED654F75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3A1ADE0-ABB5-4F44-BD1D-AB696E66BB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848C4B5-8348-4E01-8AAF-972B1EE54BD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2D406A6-2DF3-40AF-BCF0-2A5D3B2916F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3BE5330-D142-4764-BAAC-215A9C54157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099EE51-3AC2-4FCD-9342-66E53929CE2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B6A8D58-F056-485A-A609-E21E3099D20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6AB5BCF-B252-45A2-989B-6AD06CC6946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6E6B136-645B-4F15-A657-4A227474F3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BE4F58A-08C1-4D41-9EE5-FBB231B07FB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E68760BC-E02C-4759-9E0D-C5FB2A315B2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6FABD8D-0327-48E1-BF68-C2F6DCB2365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C51D9FA-3329-4533-97DE-628BEE572CE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8B037F2-1A11-44BC-84A3-CF519E2B37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FDCE82E-966C-486B-9046-0C6FCCA2CCF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1DBEF21-8F17-42A6-B689-72C1D7B85F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6BC7433-44A0-4B71-BB61-E8A56EC7844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58F9268-B004-4D3D-8163-A32C8CC1B84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0D95D13-A8CC-4E3C-980D-99FC2761160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1EAD5AF-B4B1-4774-B7C8-1700058400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9D2A25A-182E-4DD1-B55B-DFD3D171C5D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F3E9574-5FB5-4D49-A448-38E0018BF0B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38ABFEA-733F-486C-84B5-DB454A5138F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A92910E-43E1-4A92-B66B-6D743A3EC92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4746EB9-0A55-4E7F-895D-7A445F98FB9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B77AD87-1770-4B56-A1D7-749358739E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3C71F24-6699-4FAC-97AC-53A74933294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6459D88-A716-4227-8A55-ED22FEBEF20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58FBEF93-F761-40E5-B22F-500EAAA905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E542825-60E3-4152-8975-A50A1131C5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0F40C13-611D-4B8B-B905-991F3859992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9D3F63C-DE71-4379-8133-7EAFD1D9D00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6FFD250-6CBB-4520-ABB0-3BF97F509B9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343A490-22FE-4916-9072-FD9143727D2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06DDB60-8D23-4EB7-908F-7FD359E3B04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6316517-BA7A-42F4-8957-6408995BFD4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584227B-380E-4ACD-AB1C-4997EE8DE2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CD711808-2AF3-4BC0-98EE-D815796DDB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73FEBB6-984D-418D-B4B8-6F4840868CE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119B975-A3A8-42EA-8B66-AA370E5C8CD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51532E7-0FEF-4CFE-A67D-B1E656B4DB8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0E042A8-2088-49CD-8CEA-66629586277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4D1A3A9-C6F1-4E7A-94A0-8B94A21CFA2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16BDAF1-A9D9-4468-B620-6F532B7CE7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8C83B69F-BD02-429B-ADA7-54C160FFC38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DE4F517-1CB4-4119-A42F-C87BA4E71AC8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50D1674-7F79-472A-BF85-7517C6BF576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9D2D039-CF8F-40A0-8B61-333E9E49396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345DE74-8BEE-418C-8281-BD08A8C2F8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51831CF-90B8-4912-8227-53D4BE989A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490A54C-D253-4FE4-B121-E3279D3EE2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0E5067B-2D60-4873-809F-76D8565F7CD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1B3FCF5-1339-456B-AC31-4C7A5BAA3E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311374B-021E-446B-AF7D-094E78B3D1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D484674-721C-47B2-930F-9B528F5D5C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79A1EA2-7803-4615-8DD2-927B0AA648A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38FCAA2-405D-411C-B487-D0CEBC13C3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C7459645-E240-4ED8-891C-8DC3F8791E3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A6CB87E-50EC-4131-9CBF-D811A12C9C6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9B67AA3-A8B1-4D91-A03F-22CEAD50FFF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7683E19-3B87-44C8-B1A0-39AD69C1374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FE3B1B8-B87B-4D70-B948-C17F02009C0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61271A4-9D0E-46BB-8FE9-B3534A45593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2B0DDF0-5DE4-4136-BF45-EA275337D4B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8A68F3D-93B4-43B4-88AD-27AF8DAE159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2DDFC6E-49FC-4F02-9745-CD2B1DE45FD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94B8814-A6CD-48FA-AA1E-1806BFCD8A4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B3211BB-B8C8-487C-AD04-72C45EF10BE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D61F7FC-C814-4B5F-9A21-78B8B4A10D6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A4DF6B4-1319-4AC0-B594-A9049811EBC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D49B9BD-E3FB-43A0-99B1-E1226ABD2FD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7DE1A0B-D881-40BA-B734-38ABFC07B94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7F89671-221A-40A4-ADEE-A43C9DBE91F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CBAFABC-6595-4D40-BD47-F5F63A80F2C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176CA0D-F83F-4CE0-B916-71462EFB4FE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9126924-A6CE-4ADC-B45A-F472A1CFFAB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0309BB8-C259-4A3F-9C4E-330135A0946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9BBDD9B-AD6D-48C8-83EC-CF3A66006A3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6FB85CB-B573-419C-93DA-83315860D88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FC4064A-1893-4EBE-9C6B-E1EF06B1C7C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F370DEE-FF72-4732-A636-3C3682D40A6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D84215D8-C258-4F5C-A712-F6A6EB958D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B6357C15-E9C2-406F-8756-C13AF88AD28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A7F3749-175C-4F2A-8A60-107187BFD87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6315EAC-3B11-49C2-BD7B-BB7D366BB19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12958EB-AD23-4CE5-8407-BF2FCDA0AF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E6116C8-D417-46DF-AFAB-26AB6A4A5C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DBA8328-447F-483A-9B50-E27B35F440E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79F07FE-05EA-4C27-865C-311286FCCA0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53202AE-F353-432D-A324-9DA56A6200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2B2D575-139B-45A6-847F-6D75A06DA0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DEEDFA1-FD14-4824-979E-2EB6CC73A16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F43E050-1D0A-48BA-9811-62B0382206E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5F9594E-4C22-4213-8F88-59F3C9BB4BA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C3982EA-558B-4008-8797-321C069AE2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FFFA770-7B23-49FC-A190-5C305DC6DD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F440A4F-1842-4998-8023-CB0EBE28A3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5C993C2-685E-4726-B747-96D51ED59A7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0E874CC-9F05-449A-A783-EFEB333A58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4A986BE-E0E4-4F4A-B912-4953454E484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8D56434-0D8A-4535-BCF1-0132197CE55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2E26327-D95D-475A-991F-4ACD360FE0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A1F3931-4981-4AD9-92A3-8D50F076624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EB52C75-BEF3-4E57-AD14-49CD2D125BD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B9300962-F2DE-4EEB-83D1-D23351508E3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4C82A0C-D89E-4F38-9E9E-E77F6135FFD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5BC77C93-AC10-4BB4-82CF-D042379E3B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5AC5443-96D0-4E34-BD6C-536097D81E8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9496333-A9F9-40C6-A666-1AF7D8F9F8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34E5C9D-DB6B-47D3-A8F6-7CC01D83454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D82FB4D-3258-4B62-BF7F-2971FC6743A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5C60665-439D-4D92-BF1C-6DD881DB560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3C66C02-B6B1-43D4-A103-B4457F7BDDD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691A85D-5A99-438B-BF0A-5A20DFF557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69E1B0E-BD9F-4FA9-AFE7-BC496AEFB2AC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4C1538B-5D79-425D-A69E-573969522E9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844B622-EBAD-4ACA-B4F8-C9ED8643DEB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F41499B-AD87-441B-B096-FCF89995CBB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DA33796-AC70-491C-8BB9-1A818A351FE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4FA000B-5D64-47D3-B544-D0E5C42CE94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9A682DC4-1FBA-4C5A-999C-1421D519473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EF7FE60-7529-40CB-BA3E-053B0DBF4DE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124F610-1F7F-47AB-8324-EF51D28418D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84B3EC27-371C-44AF-B553-A0C18F0C870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97C6E73-2794-4BE2-8E90-671444C81B1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90192CC-E811-46FB-8D9F-8D9F26C8DC3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BD68B42-6599-410F-864E-183C9722AFB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8B8B3D9-357C-425F-940C-1770AFFD411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EF1ACA4-F4AD-4F18-BE8A-4D47ED7F532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B4E8C87-11B4-4F42-A6B4-867A453562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D5F7597-F538-477D-A6FC-03EF2AD4FD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F331383-F808-4199-8565-B8F75CEEA1B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375F1945-68D6-4307-B524-26A2E3204A7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121B4F9-C4F4-4229-A694-44B19E57B63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5DB69EB-60B1-4FEF-A2D4-0A392B042E8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7FC5E8A-A514-44D6-888D-F6BCE91B287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9A2B60E-6C7C-4DAC-BAFF-9C7C583C58E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ACDD2E1-1427-4B7F-BE22-B72BDEF62B9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AD4F9A6-FB2A-4529-8F47-5DDECCD242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1D71ABD-2CCE-4B34-BFE1-6402E64369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1EC9ABA8-317F-4EC9-A86A-C9CEFB2EAF1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0DBA9CC-0B04-4D31-A5E7-4D689C3A5FE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CBCDF87-DE16-468C-8258-FD41CC67014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1CBFF85-2549-4FD0-808D-1046C46B50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725345D-476F-41AA-9895-B471317B2CC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ECC55E2-D799-4C02-85E2-378C5C85805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2406507-DFC2-4A50-AAE6-1570A78EDE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0D2CAA5-B91E-4586-A3B5-A27F0B50890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F3F602D-344D-4BEB-9DA0-86D6EFCF3E4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1519281-58A6-47A6-BDB5-B316B546DAC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F96187F-606A-4F48-8F15-D612C263CA9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25EC31B-4AFE-40BD-AE2E-20A32B2374F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A02F98E-D78F-4861-B53B-C198FF00C6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77E38E1-2279-4B06-AC9C-F3618C30B08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209866F-C353-49FB-B21F-15F56A9F256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2F08A7B-921C-4B41-833E-CE0C13A38A9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158DC1A-5F42-4665-9963-48626D84051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3AEE054-4AE2-45B1-9E60-C1E2DD50D3F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9C0B509-6DBF-4662-AE6E-FCB3231AFA3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8081C20-4A5A-404F-B9EE-E4F210EF6BB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288C69A-00A8-4B1B-B0C7-9268458739F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B50668B-F37C-489F-B015-AA70515C2A3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82674AE-730B-4687-B6A2-27260681C55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973CA6E-031D-4A3D-825B-495E3EC4EE4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1209A32E-C4A0-4EB7-9042-CEB4BF6601F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F268DDD-30CB-4719-A11A-E3B7F841E71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56B7D63-A998-4754-82D2-7DC60BC985F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E3414383-A618-4D59-9BF3-7F9C2AA7497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E7C74FC-E1E0-4A6F-B15F-F895FC4CE90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CC4F8C5-7A7D-4D51-B161-E5EDE5EB6C4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59615FF-9783-409C-B9E1-56CF2031F7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A4DDB58-FC46-40BC-BC5E-C3096EDA5E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E2A6F1F-AF15-4B47-B3B5-57C69618E9A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E1BC116-FCC4-468E-8F03-30005C328A2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39A07F0-FC9C-488F-A63B-79810BE4F60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C234B09-0ACE-45FC-9F5C-733A888A99CA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049D247-4EF5-463A-A9BA-9D1C59AEBD3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5507009-5F76-43ED-A418-A648534BED0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2E2ADE5-1C76-4266-A78C-CD54056235E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5E03BD4-4DD9-4EBD-8E53-43701F15E38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B7E1EFA-4EB8-46FE-BAD4-1ACB493E166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0B8A26E-8E7F-4CFC-8667-15FDEB0A6A3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F71303F-5790-42D8-886A-8B34BDE5C8D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9330E60-3DCB-4F7F-AB3A-AC03AC916F2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2C29A6E-F107-4AC7-ACE9-2D8859FC42C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0F10CB97-6B50-4E2E-9CB3-C8108E76D84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B1A5BFB-6593-4CE6-964F-78D273691D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79481C6-A106-4975-B8D2-247042277AF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23EA8546-039C-456C-9CA6-3EE39E8AD7C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1770E70-7560-402F-BDDA-E34E21398FC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BD99C4D-A47C-49A3-AC81-734AC02EF1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D5F3B29-9C3F-42B8-8FC2-1FDBA91CDFA1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272F738-3FBD-47D0-A564-64A46A30866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E3A7878-8C45-4A5A-8A37-1583F7C03E4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A813A61-CDAC-4AC3-86D2-5B4BBB28507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6681E2C-BA3D-4486-8CF7-304E4686476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8A08D0E-CBDE-44E2-9E91-E84658D213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9751A26-8050-4706-B0EB-DEFF1DF0B1DC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4C48265-354B-4571-B024-13485AE3CA6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80BACD0-3409-443D-B308-FD5FA7EC92C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04FC2D1-046E-4068-AAB4-4EF29A69CE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1675ACB-0F90-4B97-B4CD-FBB41CF100F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9704FBC-7435-45B2-A2BC-404CDF60022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CC445ED-EA41-4F6B-B554-2F1BD408501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F5714AA-D69E-45F7-91F3-F2A54A6B661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8F3479B-90A4-42E7-A322-B4B80E0DC37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9E30578-BF2A-4C1C-A2A2-768598F9679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96650AA-B63B-4CC7-BDC1-42A4E469B4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77E68B9-A5B0-40B4-822C-0E8B75B6C7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572AB87-6E65-400E-8E49-62D4AF30C5B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0F1DBF7-67F2-4030-B44C-A6B1F34A321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0848311-C6A5-4727-AAC0-BD9A5C64F56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108D41D-18CA-4415-9824-FB9100CF849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8845648-D336-425B-BD60-E0FA7E6BEED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DFEC97E-298C-47BB-B069-678F3A56D5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DA7C2B0-56B6-4930-99B9-E27D51B889C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CFC87A2-CAD9-4D6F-91D9-A36D920CC2F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07D4618-538B-4E06-97AF-3BB37EE2509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776F1AB-0D7A-4472-93EB-DC10370110B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93CE901-1E42-46F5-A181-F69B8D8CD6C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1586068-6D02-4EC9-8421-F766CF8974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E6ED332-D0D9-47A7-9BB8-744458D404A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DCEC29D-DAE6-4E8D-814E-389BA85921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8F9B5B6-C20E-4D58-951F-E71701CE63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4918803-EE6C-4628-8BD0-D63665B367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A18B7A9-B609-4A36-9B78-CDA4EE7C0F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2DF526F-D2F5-4C03-8D43-25A5B4F0A67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F4F646C-95CD-4E3F-A5C6-55E6556D9D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2B4DBD2-5D98-4702-A921-2871DF68976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87CFDD3-B2B1-48AB-81C6-0FD92940258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649F874-8599-4252-85F5-116B171B84F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A4144F4-8CB3-4D11-9957-A700131BBB8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2959666-F4C3-4221-AF10-44B7542540B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962F087-8C01-4ABC-B0D2-9421C30F35D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DAC1521-12A2-4E55-9F87-C513E7CF386C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D240247-8E31-4EFE-8299-DA6202FF427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ABA238B-9B0A-4331-97BA-0B9CBC27FFB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6D2DCAE-66A0-43BF-B20E-E6BA65F6669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79061D8-05E7-49E1-8322-70F95EA924E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44AA2C3-8FB5-471C-AE26-E7E1862CE14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8D910A26-D3C0-41BA-AD27-C9BA38FA3D7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80B3417-5047-4564-9A19-9DEE51C701E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0A82F9B-A121-4891-9DCB-73825F301CF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FF7251D-0556-4657-9690-77593640BC1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1972D94-63A5-4A4B-85CD-BC824CB8224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FE7F9F1-AAEE-4AC5-B07B-64EE7006FD0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51AA992-3603-4965-AF2B-175980A27EB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82195A3-147E-4445-BCE8-356DAC2DE7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9DD6B59-F834-4D24-A3A5-330D932C0E3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2922B7A-90F0-47F8-8634-EED754757B6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DDA764E-5CD8-485F-B989-A80E1A86375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17357FF-434F-45A2-876C-B1738055761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2529F2C8-BDE8-41F7-A73D-73936DA087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7039C21-DBC4-49A1-9B94-00CCABE61BB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05BD7598-6D63-4E7F-BA57-CE2FA87AAB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CEDA155-B929-49C0-BC58-63E8BDF152D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CD3692B-3510-48E2-A6ED-2B751125896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95F0384-36BF-49CE-B940-A4F9BC55223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C7526EA-A905-4C8F-A4AB-221B6701A07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91ADCBA-2F4F-4E80-8342-6BE49919D1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AA83D86-78FA-46E5-BE49-FF6EC18DEBA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AC99CD6-8601-413C-9D09-E3A6E4D00AF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2775EC1-3824-428D-AA36-AFF3AC8FE91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BC46A53-B96F-40E7-9FDC-A0580A587D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ED2B27D-E335-4B0A-8E0C-E6927434F36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CD25D54-64CE-4506-8503-F4CCB99081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7812B91-04CD-459B-AA3E-1E097AB5DD8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601570AD-A1B4-4422-ADEE-B482591EA87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9AC02E1-CACA-4214-BB29-4B85E51508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CB9BCAC-A4DE-409B-8057-D35CF92F22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D84BD07-AC34-43F1-BB62-0542F4AD63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D9B3D9E-7D73-489A-87AF-89CF1492854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4F30CF4-B007-4CBE-9435-12649E76DA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44BD785-85BB-449D-A81A-9A56B0AE060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2E68EFA-963D-44DF-9DE5-024D331DC52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F77083F-68EF-4538-AC00-F59AD46ADCD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8B33252-85B0-4B98-A689-B5034149C12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2934967-E6A1-497C-A6F0-4E323DA1C7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EB8C96F-5085-4C0C-AA7D-5EFF5576279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2659978-3E79-4C6E-97E2-136A5D8B77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8E05CDB-6A0B-41E6-A311-A953B9150F9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F41A978-CA2B-46FB-8039-9761F86CCAB5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04D881C-CF03-4E69-ADF2-C0AA7CCD4AA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E0AF7B1-4EEA-4230-99FC-B15E3E256C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0A9DFA0-97C8-49B6-9EFA-1C71A9D559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E12DD96-9C57-4067-B65D-382518F191D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2157DD2-C197-43A9-B1F9-2B7D99AB420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8957EF5-5050-474D-9854-FE94FE3E27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23F0C2D-5FCB-4739-9A94-5DE43CA1BB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924F63B-B8D6-4F28-B95B-C595876C5C9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2BA6175-FC3A-4DC7-B1F6-F61C52DD17F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8704C269-CD61-4920-9F11-9FB6BC30A85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64A9E14-622E-4F20-AFB4-738F1274E98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CF70B95-20FB-4C04-AEA2-5CF2CB7B6B4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CAFB16C-45CE-438A-802A-FB66B6DFB13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E84D875-6D01-49B7-A1DB-DBED122B118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625EE81-4B72-4128-94A1-DF003B0B173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610AE3B-4F15-4FD2-895C-AB16E7605A7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C117D9A-905A-4AAD-9B7A-EECCBB0AB4A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978F492-D29A-4CA3-9C93-27D6D533DCA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AA74FD7-2342-43BD-A28E-C75470F343B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C988A79-6967-415E-955C-F8E2A80FF0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C6A7115-A52B-4BE1-951E-9680ED124B8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72C8F4F-C60D-4CBC-9061-1A5A955B96A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6FB4F21-958B-4F5D-81A6-6EC9AA587E2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21943BD-67BF-457A-9FC9-4FFEAD9B27B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09638C4-22F7-4EED-B465-7C4A6DC172B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E4499D3-951E-4AC7-83F6-EDE401ABAFC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859B4B9-D4B4-480A-8852-4E2C4E91FE3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C6695B5-E6E8-4C86-9E88-1E4FAF1B78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5ED429A-9390-48EC-9948-15729F2ACF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59A30D4-C445-4651-ADF2-A01D8341B42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943BDE2-DE27-4CF0-8E6C-41FE4CED6AC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3D76AE3-B3B4-4476-8151-9193AA3E769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177DE9A-0EA3-4B19-B560-2F73B26022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B2587C3-DA46-4066-BFF8-E2506A5663C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DDFBE06-874C-4936-B375-B0D30760279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64F7525D-3CE7-48AC-8D10-0F9044E7A8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E597CAC-11A0-4103-A9B6-E293663F296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D388417-0D0A-4403-9CC5-434B5798696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721C797-C95A-4836-AD22-1A3C7A182D4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5A0AFB38-C840-4A8B-A675-CE1BF911CA9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5B71571-EA02-44FE-A6FB-DA16BF72384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732AF2A-548D-4BEA-8B4A-B15A7A7BB58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5F905D6-1E5C-4B33-8297-34981B8EC94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862EB49-2A05-4242-A199-6C29B1CDA6F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A2831F6-5AC0-4FFB-8539-5A696C2A08E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A14C7EA-1FB3-41A9-A0F7-1B241DD97B1B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DCB80954-7B20-4A63-B6FF-2881BFE94E8D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C5E409E-B3A5-4979-9FEC-8064B67C441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DC826BD-0022-4CD1-9095-BF87774665B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5512503-D680-46A6-A2BD-32C7A1114C5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2D2D2EF-74FA-4C31-BD6A-171F68AC43D5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7C3440E-1F66-4D60-847D-A2011AAEB9F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24AB1F5-0B2F-41DD-B32C-315F62CD55F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C439DC1-493A-4E79-B93D-96EF4EED5E1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2A857F8-0E6D-4EE1-AC10-0B9ADD53C16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EDF9361-0959-4B5E-B8C6-7D27D1D241F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946C80A-704F-41C3-B602-1BAA9C30CF2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E9E0ECE-2E5B-4BE2-B4C4-815393FA70B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F5397B7-F76D-4D96-BD64-6C1C306E7FF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10B0099-735A-4F5E-A2C9-4290610E4F4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9B2109C-D32E-4D2A-B094-CEE78CA476F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14BCBBF0-FDD8-446C-AA79-1BE0F5565F2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C1BC14A-FCDE-4B91-9A3D-2358A3ED1FE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C6D2FF0-534E-413D-842B-B8E5DBA4C27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C2D3AEB-D86F-47A3-95C3-96FC2F2AD89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63C8C8A-3721-4D92-B32B-5401B1C76B3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3D80BE9-740E-47C6-ACC2-6FE5E00E47E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F0CA604-D796-4420-B87C-547EAFF2CBC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F69B46F-8790-47B6-A398-14488E2F59A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8D83A5E-7F9F-4DD1-B187-EE51A60563C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7DA71B6-CA61-4070-857F-5A72AD23072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296605B-2E73-4CC9-9078-5810B6E96B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71964F4-7ACA-458B-9857-CEA635E8EF2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31865A2-1D2B-4BDE-BEF4-7D81B87584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7200C40-B76B-4FF2-BD32-B6D92AECD4B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89DDD65-582A-4577-AC87-5906FBF668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274CAA1-8808-4051-AC7B-419B0F0A1F8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6521D7F-92CE-4CEE-91FE-83DA9530A0B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391CC1C-1EB7-46D1-93F7-BD3A3ECFCE6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5B9EAA7-76E4-4450-8EEF-FC509AFFB5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0FE37EE-D6DA-41DD-B4FC-44F2EFF1FA9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B7D4669-39F3-4373-8022-D13F5476344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C38470E-7C2A-42E1-9F51-103B6DB6552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38A3402-7BD4-4BAA-98B8-E05B168EC36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1E282CF-D258-4E0E-B1AD-7EDDF6DE744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B95CCC1-E381-447E-AAEB-F2CC9B7392A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D4E2D00-ADA9-4A90-ACBA-7D3B9771AF0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21D8F52-9813-4622-A989-75A52C2395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8651E56-54C5-4F7F-9015-DF54A7B0366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2444117-6ECA-4241-B93E-D9FC583B41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2A14892-FB03-437E-8AD8-D82419224479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31E699FB-8BE8-4749-B2EA-EFFC87A38BF8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A99B4D9-1C7C-4898-983C-4A5B2848B6B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35B46A9-8C6A-4F25-879C-13CE2CDB7FD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9473D64-379E-44B0-BEB3-83D206DDD2E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227557CE-853A-4071-80E1-B6516668D9F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0B8CA5D-68B7-4E24-98D5-8A7461833E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2FB4244-5FF3-4C13-842A-F8DEFE0099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7EA0EF5-755A-484C-B3F0-6575F6C6882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F0FB3E3-5E6A-4071-9CBD-4FC4C9DE0EE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0B28D48-796B-4221-B157-C5E272B9C856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430F29C-E490-4982-8F16-3507520EFCB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B86FBB2-FAEB-4FCC-8770-72BF5BE4B7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E4E044B-C565-4236-8ACD-E6E88708E9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D8C0207-6DB9-4FDF-94E1-BB66FB0A8FD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526F7F9-4F17-48F1-BB0A-25452EE338C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3E575F-0859-4A78-B863-7880C0BF78F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0F8D8B3B-6BC5-4CAD-8223-2362F3F0C00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B732E85-61EC-4DDC-A99A-5B04BBE049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70BF308-1499-4AAF-9183-7F85B387BD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72986A2-962C-48C9-8D8E-C64CFA52FAE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AC5873E-70DA-40AC-832F-9473D42A70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7C84256-BAF8-4175-AD78-D3502FDF49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9958F50-D464-49AF-898F-4699E98EE3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287DEAC-30FD-46A8-93E1-53EAAC4D48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7070598-C87D-439B-AB85-15D4D4049B11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BF9FD7F-BC0E-491F-A5BB-2723576046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FDFF48C-A60F-4587-BBB8-DE924DADF9D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DAD0E23-905E-46BF-A970-ECF1BE49F25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2161699-879C-4660-89B0-CFF0002295F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33ABFD5-C763-4950-A0E6-251A5104BB3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33DE61B-4590-473D-BFC1-F86923C3AB2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EF53F77-DED6-45B7-9A84-676EA0A7752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43C94D9-6196-4D46-A8EA-47AADCED605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0DCA4C8-2868-46CD-A37E-643CCD58122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04C0CED-E2A4-4233-A9B8-A86A3E81223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0773E03-91FF-4ED3-B128-D142E81F5F0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76DC324-0046-4C1E-AB1C-74B4B6124E9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42E647B-8DC3-4D0F-9480-5E72CAE6E97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E0BB1AB-567C-4B70-B07C-00A6F1C761A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40A7E65-3075-4CA9-8309-524E3CA6C1E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FE2456E-EB88-4184-8B05-26AD978AA14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A917DAF-5769-48B5-96FA-4879C2FD50C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E3662FB-259A-432B-9177-6CDD7F8AEEC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9EE190D-FFEB-493C-9DEE-A1CFCB2772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26BEDA0-FBDE-4AFF-85BA-78CFBCFDD50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3094B1D-89AE-4162-8F8F-85CA8DC831F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1E3606F-FF04-42A9-8089-FA9F256FEDC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0ECF015-1A21-4F45-B2C1-83586954C77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2616147-295F-4337-98BE-39DB4E773EA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BD8328A-8C10-4C52-A7AE-0CE868ECE28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043FEBC5-4B73-437E-856B-4305394296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D143605-D6C5-4811-A64A-FDD3B47A045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C4F01DFD-9B9C-4D5F-A2B4-6AE6E37F4C1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C60E45D-0B85-46DF-9DC6-4C52C0B9BEB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C8FA89F-1DB1-42EC-B093-709F1D72E30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EC042A3-3E4A-4A56-A71F-449840C818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4AC3FCAC-E9C9-4FCE-9467-AB0B0ED3B6D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FFC0D60-D1E5-41EF-B456-652082BC570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C5592D1-3532-4EBF-BA3A-F32DB791A35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C9711D5-AF4E-45C4-B525-7E83D2C5BE2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61E3140-047F-4D95-AE01-4465DF2CAF1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D55ADB3-D171-4C11-A3E4-FE77578D6DD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0551A7F-A4A7-4C20-BD7F-F011061CBB9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73BF7D5-FDAB-4475-86F1-0B3E7AD319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B8AE455-C75A-42D8-97B3-22CD3952F9C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4852862-3487-469B-9E2F-58D5F9EB14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F6265FC-34E5-440F-B94B-49F07CCF1DC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C24B67E-9CC3-4758-BFCE-2072A1EBA7B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E8ACA41-D175-41EA-9E9B-3B97E84FB79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02D8B88-D32E-4511-92E1-B9CC7F32795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ACE9132-B516-42EE-843B-138236A4CA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4144D01E-D8E4-4C3B-A5D9-F5844BECF6E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C6BCB49-2045-4AFB-B368-BF0ABD3FF93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F6EA00A-39F6-45FF-A7F0-EF91863B604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14E18B4-488E-496D-A752-6CE62B70C53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8F13427-0A58-435A-B593-F60332D600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4DB7EF2-301D-454F-8689-832AE13ACD1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A11A350-F08E-46F4-BDEA-A29B8F0632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FCA9E30-8CE7-43AB-A2B9-444992DE9D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BC160DC-792A-4190-871F-711848DD4E6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D221800-FEF6-4F02-9C73-6547405AD9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5B46D32-92F1-4517-9D88-74E1560B702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A4F73B4-63B1-4183-A28B-3A4FF98FC5B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22D524C-A288-4564-A93F-1437010C5C6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65E7EC4-A3E8-4350-A702-AF4ED035ADD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20515BF-B655-4CE3-AE87-E3AF7D8BA9C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8B02D4B-2195-420E-AA86-6A66BAA61C6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1588F47-1BD4-4EF2-BA06-408CA84247B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84E8521D-AC6D-420C-B950-1C7ED590FFF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478BA53-A304-4C89-9077-BF5226B28F3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D72D0E3-8974-4C45-923C-AF7B0F4B8D1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A78F242-848A-4527-BB5E-ADF0B8713E3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92AF10B-7645-4FC7-8FFB-1375350C573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46E7B3E-7B3F-488E-A0EF-0A5F03061A2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E97C9EB-C9C5-4734-9C71-1D5024B6655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FCE6DD9-DFE5-4FFF-B408-6432BF23629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4BE4F4A-6A6C-4126-8F1F-8D852804C91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67F9B92-4CD4-416B-8EDC-F7D6757AF27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0BD887E-F95C-4265-909D-7442BC8CE8A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FA19B25-F115-428D-8824-120398AA97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E1B5561-DB4A-4230-8545-823D39170B9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A42982F-7309-4C30-9B59-7F1BFC5B725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58A0A89-9021-4516-B656-2F772B7B553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7B6085C-41B4-4118-ACCB-7A069C38F06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733CFA4-734F-49C5-B529-E9484B07427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E59AF2F-1D52-4A0B-B916-A7DF56D7E31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64438FC-960E-48BD-A419-9C2E137C387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4AEC976-AEFA-450B-9E5B-B5D18285C9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FD87B93-BBB4-402C-BF79-1F47BF3879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730AE3E-F2C0-4DFA-BAF8-6052B3B0A42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B8DE4E8-F91F-40C6-A6D4-BF9CCF39C39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4A99806-896B-4F6F-907F-75F75CA6160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9576EC2-D60A-4CB6-9AB1-6E11C172D1B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27B01A5A-2F86-462F-A9BB-E08817635D0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CA4A210-FC1E-4284-B121-5DA4E89BF5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3F76F4D-A869-410F-AEE2-9DE043C9A2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F40680D-FF81-4B46-AB27-ED74E6310E9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22F48D11-3EFC-444D-BF76-C5689FAEDD1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8355534-26DA-4572-A196-904749F66DB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694EF49-2001-46BC-B202-6CDEDF2E3F9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E088906-1DCB-486A-AE05-A046BA00E29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1AFB11A-9A97-4503-BBA8-A6F595FD377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AC3EA48C-CDC5-486F-9B37-ADD67ACD0D0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67B375E-647F-47A6-AA05-D9B04304B65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065A228-4D63-48DD-BBEE-DA1069E5C67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C68197E-6D1E-411C-A7E5-BA0733A6BF1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01D80CE-3556-4485-BA68-D0E2B3E50F9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EFBD3E2-3BED-4ED5-BB08-E4F48A696DC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E58A6B5-E8BA-44AF-BE6E-1345970C896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82792D0-1874-4870-A7A2-307FFF182E95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2B8DD07-EC85-4212-AA4C-28669B78E41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64699B5-4C95-4058-97A8-633FD99AAF9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FCD3A59-7B5F-40A2-ADA7-2003BC2BFA4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3627054-B436-43F8-9F58-8B401C50A52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F3DF82B-D39C-45EC-A86B-92B652AD5FB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8231938-A177-4143-965A-6664699BD28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0F60A95C-1301-4BD1-B08A-C28B7668EA5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C26CCF0-B97A-453A-8585-BA90B3249BB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D52D41A-ECB5-47E9-BBEC-33CBCE0D5C4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1E7F83E-AB66-4EBA-9332-6FE4EF79C48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D1870A9-1123-4E57-A087-FF92E72B40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1E36E28-B03A-49B5-8938-C369434B7C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9D258C8-0B43-4F38-836B-822A205FCF6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513518C-2F56-4683-BC5A-C0499265E8B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FA89662-9589-4D03-AD83-96BD01EB10E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CEE0FD03-C4D5-40C2-923E-C28ECBEA2A9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E224508-80BD-4D59-A113-FF86CC19C23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92410BA-EE4F-46F7-A7DB-882FF686E46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CD5BAE3-8983-43DD-A693-04594CCF439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4C6D0447-7B0A-455E-AB6D-B96FBD71FBE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736244E-2DF7-44F7-8B9D-FA3F1194F14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DF29A86-0C28-4FED-988F-E78055E161A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522AEA6-5E47-4979-855D-C6BFF72CED8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234B628-4862-48E2-A916-E2433C9570E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C7F88A7-8337-4B59-9C94-35B095E442D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61204CE-C06C-4290-9BB6-AF4D45125B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8E7199D-8D1F-4484-8209-093FD68E84C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3EE0DBB-785B-4EE4-8BF6-7D06F48D302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279DF67-5EEE-4040-9EED-BCA3E805CE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59F8074-FF32-4F44-BE17-105F2CEF32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CDE7604-E2DF-4C87-AD37-1B1BEEB7B60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EFF9E18-7574-42EC-A1D0-7A5BD0D6B8C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E77A2F8-0611-4299-BBA4-A95C8CE6454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A07CCC0-D2DB-431C-ACE4-C99F77AE98E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7DAF8B1-6624-48CC-9C4D-A18ECA7C96D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92B98723-5F06-4EC5-9790-B1AE259150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EFD0843-8D12-47B6-903C-E75449B0B15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BF8F8984-0261-4A2D-B98D-0AC44132027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E2348FA7-C83F-4631-A59B-57CD783798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5B52E1E-40A9-4AD9-ACED-82EAD59206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D76F9F3-A6B7-4846-8F89-205EB2DA509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5057A80-4EC8-4482-87E3-3DF7BA1A4EF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D93E43A0-CE98-48D6-8407-521A7467B1D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32BA791-A05E-4851-A9E6-A1AC44750BF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2E5EFAF5-FE62-4AE6-AABC-C52022246BE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33AC183-9A64-4DC6-9677-D37C87D9DA0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0D04B80-E8AA-4C1D-BD14-1DDEA12719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E8A6088-2785-4939-8BCF-45BCE0602B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628989B-318B-4048-86FA-7366ADC8ED6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16A8AED-8CA8-4634-9F37-66F52DE01BF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2A5C1D3-DE8E-44AB-9038-17F5669F8E8E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38C584A-1F80-4FE4-BB4E-996BD7D0F8A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BA4BDAF-2299-48B6-A854-D7FFD7E63C9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F4B1691-C1E0-4423-A23C-DC107D1DCD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F33FF3C-B27E-42E3-816D-73491A1CFCE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ABDAB58-4082-45AA-9615-8C179518E1D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8529FF0-ABEF-4FAD-9A61-0E47F512490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353E6E7F-8127-4274-829D-D999BE705AF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FBE6D53-66F3-4A85-80BA-253E13C64FA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5191A25-8C8D-46D3-87C7-316BA850AE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3E71602-4DB8-4E67-8BFD-E4A3EC68A9B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4261AFF-F2F7-4E2B-BB6A-E91CE7A9D5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C9A8277-B2C8-496D-8A55-C4672364C6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06F84AA-7E2B-4EEF-AC06-EB664E1996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D6AE38F-EB9A-484F-A33D-225D1446DB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4BB9AD7-C7A3-437A-AA54-B6DF25FB4B3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EDA3FAD-8960-4467-A792-98AAF40B21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586C9F6-3F58-4E7F-AE88-097159812B4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1365914-E2E1-410A-8E09-CE17102E4EE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A6B3526-45E0-4C50-BEFB-A17F99F6A9B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BD5D158-E58D-4F66-BD0A-12C7F78028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C8F0AF6-877C-4340-9E33-22DB711C1FD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02752818-EFCE-42FE-95C9-EE34321D1D4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50072C8-DFD0-4DE7-96D8-DB190598C79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9C2A82A-C543-4E86-B2F0-C18FE18ED31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E75086E-212D-46C3-BF5C-9DF763E5831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0972126-F375-4695-8E64-82A1946C099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62A5664-69DE-45FA-8F0C-41C551FB1AE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F7B3033-EDC0-49E6-88E1-39144AF061C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C8822A5-F75C-40F2-BC2D-F54C72A59D1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C21BC825-E825-4083-A436-56DE03ADC18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812CB16-FA82-4496-BC01-129609C8640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739E6AB-5A77-4819-A370-29850FAC965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1C28CBEA-EDA6-4138-B8BB-E49B5259CA3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8A9B511-D588-47CE-8CD0-CE482A583C1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44369294-D82C-44CD-8F36-7250693E5C8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DCD1095-4E8C-4D95-8A65-2BCBA885166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AD6043A-752A-41EC-BC2E-876D9D3E606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828028D-EA01-4BF0-999E-EBAB00013E7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75FC0E5-BB17-4F0B-BB93-FCF5AFD38CA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C2FF64D-CB32-46D5-9BE3-79E6127A9B8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C18462B-7564-43B3-80A1-F3201156E57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1A4F755-A95A-4006-8910-A5B3033E936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5D9E5B1-51BD-43E5-BE61-561BBCFC429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74B66F5-E280-4545-A555-4053F9451BD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EC8DF92-2B92-4C08-910B-8CAC276B684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FB91C72-9440-4CD3-9737-375C9D532F3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9E6F619-92CE-47DE-A64A-8EAC5B64C8E2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6713EF7-9E65-4D97-B0DE-DA7630A6405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F41DBE7-A5AE-423C-A6ED-92BFDF7F7E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FF7D831-440C-440B-B208-D6841013E6E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B86BF9D-C626-4784-9F96-CF69429F2DB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141ACB4B-D955-4A86-B882-984BBC1B533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3057D1B-1E2E-4435-919A-AD179C19FDE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74D580E-A1CD-4ED1-A729-0F92892888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E0056E3-EF5F-47B7-BAC6-4A7CB653DA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793E1F6-87F3-48EB-836B-AD00C9DAF3D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77D9DEC-2FC7-4816-B6A3-86325D1E40D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55BF3D9-31DD-42EA-90FD-E95B6056B4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F13C70C-1350-4D46-9FDD-5B915F583E0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231EB73-92B1-487F-A053-FDA9B244F9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E60D84D-09EF-45A6-84C6-76DD1F77F7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63473F7-77B3-4B7C-8E4C-1CA47C21495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4FB8E76-698E-4EA6-A9D7-C4C1C6CDA9E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8E6C233-D8C7-47D0-A6D3-CC8D9DCF8CD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AFF7BA6-7DF8-4D53-9080-2CE06DF1CD7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00F6814-9245-4162-AACA-D2633F20B8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A97D0FB8-3AA6-4554-A74F-9D6A6928AA9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71AAB6A-7F16-4F95-8ED1-33E97B9F9A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11CF910-1B92-403F-817D-6EC8A0FA6B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1F1C564E-D6A4-4C0A-AA4D-6A57F6567C1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8FA4554-D735-420A-8C70-C3A7CC3B0D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06B4FE4-92E1-4D03-88CD-3E5A668D85A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D906CA4-3509-4BCB-9F4C-3E1402E403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CB5680F-A260-49DC-B1CE-614522BACEF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F70CD2C-C2D4-4A8B-9660-41243DBD409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F9A37BBE-82E5-40B6-ACE4-C81AF7E7059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A2FBF68-B6B3-4640-B735-6547214CFE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11F046B-A6F6-4142-9CFF-5AB79F73491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623173C-FDBD-4888-9A9F-9EED32C7356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E83484F-33E5-49F7-AA29-4856AE0B051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120D55D-5009-402A-96F7-097801D289F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5B51375-8C46-4AA5-9A21-18D2FCBC19B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FC9F5B6-0594-4C45-9AAC-80C00626DC6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EE467AC-3482-4CD6-8D6D-463D7CD5388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555D6CB-357B-4138-8DAE-9113DC15DA1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218B206-7FA2-44B7-9548-DC4F01B2FCD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BCC763CB-1331-4AF6-9973-F76D4353DA1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0E32B7C-B15B-4A88-8397-5BEFE269BB1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1C22CC6D-0199-4BEA-8B22-3B2CBAD4EB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6B7CB861-0514-43D0-8BA5-37078A7D0F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EE32019-03D5-4DED-9BD7-6146B42E091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9A649E3-D8B4-41B2-A560-7C683F693C8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FCEA948-720E-4486-873B-71E6FD0DD1F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8A75FFF-9DB4-47E1-B60A-2CD96D294BF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FBAC90D-F5C2-45FB-ADED-E9886A81BC6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304DCF3-0DA1-4A05-9B29-2D28DB0960F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3D78D0F-55E5-42FB-9D39-5275994D95F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27C3DBB-B3D9-4129-8DBA-5B29FCAB2A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87D9254-80CF-4431-8E16-92999AEDE1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B8E0061-2F32-4992-B4E0-C884FD02FEC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BB6D008-7E8F-46F6-A2FE-F846A4B365A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23E0592-D6DC-4A56-B8F5-BAEB1B4AA82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25066FC-65F8-406E-8304-5336498C5D3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AF2FDE8-4DAC-4433-B13C-9A5146C4118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3720373-B8B2-49EB-8E19-894A94C28F5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A1C8361-BE1A-4B5D-82F1-A3C942ED79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880D716-3638-47DF-89AA-8A1821E729C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44FA1AF-F076-4CC8-A7C4-B102BCE480D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2493801-E32A-4161-904D-733BA88DA13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6DDBF94-58F5-4CCD-B493-55BF91B6252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785076E-D478-494B-BE47-3B7FC8E0091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838E5E3-0248-4EC0-8EA0-728C996112B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65FACA2-4B8C-4B44-AC35-0F5A8EAA7EF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4A6161F-3569-4D06-BF1D-A13222CEFAA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E3BB741-70FF-4AED-97D4-CBEE4990F26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15C51D7-D1F0-4A77-BAE5-7C423DFD2AD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CB38B36-08DE-431D-B365-26AD104D049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C95A42B-33FB-4F2E-BAA3-5267CD51D1C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66BB61F-F55B-42FC-9117-56C9B704D25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BC92FFA-C533-4A6D-BF70-5F3936C97D9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28CEB14-D06D-43C1-A75A-B65DA78AE17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7D77EDD-3DFD-4C07-9D7C-658102EA95F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10D344C-A422-43AE-8E0E-A8F23CE3C53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8425133-9F70-4B83-B348-84047E071A1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AB34215-F901-4EF6-8EA7-55F74EAD50C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FFC98C0-1F05-44B8-B31E-CB979D4B3C2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2086926-09D1-436D-BF3E-0BD2E43832D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72569FF-769B-4690-BAFE-5B9DA78353A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24A259A2-14C7-4709-9019-39167047A43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3C59446-6EBF-474A-A40E-B18AD62220F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2BE114E-57CA-41EA-B04B-3A9F16EB1CB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CF79E47-1D96-443E-824D-A29B51267A8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9D86C6A-FA9D-4CA0-A88E-CCF0AE20F5B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7CA05BF-FD94-4985-8B1F-7A3F39F1FD1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585F6DB9-F38F-412D-9B23-BBDBD001E8B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EDF9AA6-4F4C-4C6A-8AF0-4CD1A95FCEF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1AFBD04-F7C3-4263-8FDA-06AEF730461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BA2C3D8-29D9-4666-B74E-9614591F95B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15C8C95-9E83-4685-BF78-3155319E276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956DD36-B4D4-418A-99B7-651448B817A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DA87FA2-1208-4708-AAA7-51EA0529C68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E185556-2C8E-4616-85D3-8F2696B531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ABF1B59-218A-487D-948B-577C54F52EE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79C89C9-B703-49F1-8963-A7CF01AEC57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267824C-4461-4666-ACA8-F51D6AFE0E2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2BE0CE9-8FCB-44F9-A84E-22C319EAA2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D6948CF-8019-40BB-99CE-60E5A3D0799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FA413C6-8EF3-43D2-A00A-89D886381F5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87AC4CB-9C57-43DD-8CBF-105A21275C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E110FCD-1E48-4193-8A6A-489F153747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7DB74D2-F084-4A58-B514-FB497D7BADE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61A8F9F-14D2-43CB-AB93-F904A155540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884DD8A-173A-492A-8EF4-F8959102B48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44FCCBF-3AF4-48C8-804C-9A16284418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023A52E-E287-4CBF-A994-60CA7DE6382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5071D7D-6833-4E59-9065-ECAD3BE537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48DE44C-6D79-489F-991C-05D6D596CB22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D90474D-AAE4-4322-B031-E8978F785E7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E2F80B9-0D1A-4D75-A885-DB0EAE08769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F53DD68-B7B8-4DE4-A6BD-9BF6B5C7A3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68FC51A-C5FC-46F5-9121-0A3BA08A94A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D6826DD-917E-4E36-8160-9344D3E00C5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9282B1E-551C-43ED-A76A-7C9A0FD7E80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F41B9AB-30AE-4053-8BBA-2912063F2B0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56F86D0-20BC-42C6-9A1E-D324D84B63C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421720D-B3C7-4F10-B52B-2E148109869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CA295A9-3446-4584-8EC6-A394F66EF11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A7F487A-A2D3-4455-BEED-08BABAF3C2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80045BB-2E42-4E04-A28B-FC27F808D9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95AA2F5-BF13-44B7-A7D8-62CE3568C92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D3C7764-21F2-4660-AE76-3DCE0FBAF92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0FD6B5B-2068-41D9-BF4C-70ED62A0F17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7E316B4-7809-4EC2-97B7-3EF0C2A03C0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17AC870-BD08-4E3E-98ED-140A374385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CB692B7-E2DC-4C54-A1F2-9A07BF0C616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19CE4EA-C56E-4C4F-AB96-9356AC1DF0E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9605772-9AA9-41F9-8CAF-0AFE24DA8FC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B51342D-7048-4BD8-88F9-D25B3487964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AE4A574-B513-4B5E-B903-ED9605238A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0FFD774-9389-4E5E-82E5-867F6B648C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9764CFB-22E0-4C15-9761-06E2247BD3B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AD2FF0C-716E-41C3-A1B5-0511EE311B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AC4B8BC-6F67-460B-8CC5-36B50DAA14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5CF0414-2695-4DC0-9D06-76E0120FFF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4066920-C6B4-4EB5-9D21-384BEC7585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97A1AC8-FC70-4382-844B-7FA7BBAEDEB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6D1506D-777C-4A90-8398-D102BA0DF8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965B615-0EB1-4348-A6F4-570F5BA2ECB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49CFC50-C5EE-4752-91AE-841C0787A92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4D6812A-5B27-43C2-8C3F-8C38B15174F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27F8619-CB81-49E6-8C8D-654CC7921C2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21F2304-51BB-43D2-9D28-1D172D2E99FF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3397DFF-43B0-4D2A-B3F4-0F4F5ADB9CA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30E58A8-8354-4DF3-BBBF-0BFEF4A4185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7E33385-0DC8-4997-A92B-FE31FA66A75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967EB07-980E-4D44-98C3-488AA198C20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A528AD8-19FD-452D-9D8F-451FC77BC980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BE0917F-021F-4AFD-9838-DE3737D6700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C74BED4-3C07-40AE-82E2-E27301A7E83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7D439F7-0CBA-4A27-84EA-6B8A2A3EDF2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EC7808B-4792-49C9-ABA2-07F1A46C53F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96A8966-F676-4925-9396-AA8CC7613FE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A57182C-0DC3-4F2E-B0C7-D498EB22447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4717EBF-C33D-418E-95BD-45A21A6F396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C7C96FD-B1FB-4F11-8FEA-0E958F4888A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51E5079-B76A-4AB4-B056-C9A79B7859C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9E79E5DA-7C98-4C63-8483-9EFF621DCC2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30ABEE5-714A-4327-97CB-063B9D8317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27FC724-9EA8-492E-9C17-83CD5C312D3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67A6FC4-4FEB-4F7B-A37C-AF6B402D39F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08E5EB0-9F79-4F8C-A994-F0190D0D338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BEC10F5-7390-44E3-BC64-1F899293C9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896C1E3-7926-4C60-A272-BF0FB69E17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9F028EE-4B9F-4D00-AF70-B02A6D555B7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F3DAEA9-413F-4874-AD3F-B64993DD735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3D79A37-A06A-41DA-B30D-CFC7C8F1998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E36EC42-42F8-4629-9959-708B5B8073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12D4D88-6C89-4769-BD5D-90AF371CACC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D88E13B-2A93-42BE-8A83-0DE5A19074E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F68B29B-4EB3-41AF-BB85-B49DD8E63B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BE4831B-C38B-48C1-90F4-4764B727A8E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2753DBF-A062-4CED-A76D-8E1C7D4228F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7A592B0-1060-43BA-8F9F-A8800D31057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16BF8D3-9EF0-4074-8152-AD04074930A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FF4874A-CDFC-409C-BB16-C77003E5B8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5F3963A-38C9-4AA5-99F2-DD0BD49995F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701EB20-D2A7-494E-B497-7B36F04C432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868F1CD5-42EB-4D0B-934A-B0E5F4D8528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BEBB9313-5D4C-4769-9CDF-9D1FCB3CE0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DDE2C20-612C-424F-80F3-18B17944356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298BE693-2176-49D7-9403-7EE9855C591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C569998-6D6B-4B70-8150-0C0BA30685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DD12CCA-7331-4AB5-A6E4-18BE21E945F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D311734-6844-43FE-B931-BCE1F4B3079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5C11A5A-5386-4697-9AD6-0AA3000718C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613723D-46B3-45CE-AFD8-6C2D75573EE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4E910EC-9021-4FAC-95D8-3B0B927FA4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F770B93-70BC-4C6A-9AFE-2DB10DCB9BF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934D04E-D704-4D8E-8456-6397D12A85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D085249-38B7-4433-B12D-62FEE0E85F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2BC12DC-F4BB-41C8-8AAE-3EE0BA9939C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EE84190-28A7-4A37-AA39-B615234483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A7BB0437-9F07-4141-A9D2-8856DA5DF4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5B67497-A355-45A0-B52E-71A5DED4DA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521D12A-7BD0-4E82-86C2-17FD0E2A421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23A1726-665A-4270-857F-DF345F6D884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F471117-9D2E-4EB6-88EE-FE1826A1084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0F7BD63-3669-4654-9651-597F76AB522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EFFF299-85CD-49FF-A932-136A424BE151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1C0502F-C59A-49F4-9D3B-6A0BF0FB78D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1224D09-7438-44F7-862C-7E0D652C327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994949A-E244-4C9D-B3A6-C1796E3A34E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E57B780F-6D12-4DF3-82BD-0E3AC44C64E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2CD9031D-A280-4C51-B966-99C00405495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59E95D9-5752-4298-A488-5781ED772BD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15EA4F4-F7C9-40C1-AA79-0082CB91541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50C0A5E-99DE-4B3F-A9B6-FAEDFFCA6E6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91AAD97-4B1B-40A0-84E4-15447AD4BA8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8874AFE-5AE5-4A6B-9EF3-76E1E2644F0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03AC241-618A-410E-8BDB-094D96732F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748C196-6EFB-4C62-BA3B-B308B9C61A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30DBB46-FBCD-4623-95A0-46525BD7424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02F4B0FD-9B1F-47C9-9E9C-296B800560B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2043ED9-5250-4D7A-981A-F642667A0BD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EB48B24-BA1F-4F57-85A3-876C09E1900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54CAA86-6BF3-4970-AA36-B434A3E14FB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B7994590-9E07-4582-A040-715AF7DE6B0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70E7DC2-761C-4C4C-A037-EB8869F3244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CE56DF6-F649-4A96-8BDA-D0778EA513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A108F25-6F0F-4202-B53E-FF5A873ED1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467CFF1-BC7F-4CF3-AA11-22A8827DF7B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E751EDA-42CA-498B-B47B-3EC400B85EC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FCC6AD0-F316-449D-B69D-A7E403A649C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38BCB01-78BC-4C4E-A758-5A7E62A6843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4D48F73-1E89-4A83-8ACC-11C2D2E4B09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FC7D457-8712-4EF0-91BB-F6F9B491173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4506AAC-65E9-442B-9B14-4317ED67D2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FE487C8-71E5-402C-A87F-5DA3D500A0AE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2494095-C40B-4450-B62B-3301F12A683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B10F381-2029-418E-81D3-8001CD8AC01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780B774-9A0F-4B31-AFFE-66A6C9EBC90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302D8B2-9EC0-49BD-8507-4111B1F8083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C66372A-3A60-43AD-BC00-7C095F2131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3CD515D-DF69-44A7-9A33-6468CBD5DE5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C0633ED-0061-47A8-988D-501698FDD00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14836AF-E2F1-4091-93ED-69C06FF9C50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999BFBE-B488-4124-9F6F-5BE16946B96A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42B298F-237F-4F59-8405-9D82C0A41C9A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7D0AE3F-F6E7-4864-AA55-B27D861EF9E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4253687-5725-44AD-8720-050EE8A5C88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11CE152-06D0-4787-886A-A42B132151A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DDC1A95-C335-4223-9A9A-FF02B0105DC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42EC081-2708-436B-8340-B7706C5A3C2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0FF8A8B-E25C-4722-A782-A232710799C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1029829-B0E5-47CD-8B89-AC2A0CB3404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7C5F86A-4559-406F-A94E-1741ADF1375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19335878-76F1-4B94-B5C0-7B1157489EE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DDC8DA1-5554-4D93-ADB3-9FE6CBF7979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00ACC63-E00D-483D-B897-F76C5ECFBFB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BFB5257-E991-4096-95CA-5C56E45630C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A766BEA-5BE8-4409-9D34-2A148B88CB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1B79848-65E4-4AFC-9B21-162D10DBB20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158CD32-A5C5-4BD4-9DC2-4FEB222051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A320C83-18CA-493F-8E67-8DCC599105C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09C73E6-0FAE-49F6-A2EA-9CE026FD55F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C7AB455-8714-45AD-9DCD-8CD8E874751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78D891B-8FBB-47F6-83A3-2801258C96E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BD35ECC-DABF-41E1-9B39-E62C4F6A4A9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18000E9-A64A-45B6-9C20-757C14E1FD0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83BB7C-3B55-4685-9BC5-746B676BA3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6DBE5C8-2E7B-4723-8C3B-8CECEAA3BBA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9653ADE-6D37-4A76-BC0B-69A28D40190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A6B6AC4-926F-4740-85AF-AD0C55A00E9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C3B0D81-4E6D-4718-891F-3313BFAC3BF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3F7433E-9970-4666-94AA-8833AE1A2BA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3F4F505-62E4-4AC9-A216-4F2E799D4EC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61747C3-7CCE-4D4B-A82F-F275B85069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1C44B27-B7BB-498C-96F4-E43AEF6C8C7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E04F3BE-FEA2-4CC4-9823-D3578042FE8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69CE9DC-CA9C-4A32-B09F-7D126B5C6A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7632422-7D5C-46F8-A6A2-19ACD947DF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80F7698-028F-4799-9055-C0385287437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AA8CF63-B320-4E8D-8CEF-364FA2BD09A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2FD5685-C86B-4CF3-ADB6-6685615C31C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788E28E6-8C95-4A4E-8BF4-576503E96C1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916501F-40C2-4713-8E72-34C27630A72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D17411B-393C-4ADF-96DB-73A3C80F6D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7E768B7-592E-4DF5-A1AA-04BDCCE4E2D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58E76FA-C4AE-40F3-8B8B-1EE2DD029B7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C358EDB-130C-4898-BAC4-E5070A1D64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BC992DC-14E3-466C-8668-614A21D7DB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06CE8D4-19C8-4EC6-8D09-FC2E91186DD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E37F847-88F1-4FB4-9C48-6A990FD604B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8B0587F-4F76-46F1-B895-40158264741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611745F-716B-4851-A1E6-7F970D6BFA2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DA1C96C-3663-45FE-B150-20DF0992CB2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27A8FC1-5DF5-4D2C-B01D-02BC6BA97AE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D17CDD9-17F5-4B48-A493-C9928024C9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D03B291-D482-46F1-82E7-FA37D6EB27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265961D0-CAF6-4EFD-B100-D78184512BF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00FD8B7-568E-45FE-9B85-C2E9AC0CA93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7705180E-C23A-4704-BA3D-3852A2E68E87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6F1397D-BCF8-4361-840F-5F1C6DB477D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BE55643-36BA-4434-AEE7-A0FBA2FB0F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9A257D5-F389-4C6F-8BE8-97D2E05BD5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7EA2FD1-A702-4E8F-9FCC-52013EDE4A3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9CD0FE0-FA04-413E-A4A3-823CB050B570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67D9F8B-C6A8-41A0-9E6A-6CAF15DDC3F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F95A8C8-3D90-437D-8544-A208F6C6FA7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01D12A24-CD18-47D0-8C9A-35DA1F5CBE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3B4ACDF-9062-4161-AF75-33D1042F55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8DEC747-8B3C-4C90-9866-0F16DBA2CE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CF712D4-B706-4955-97A5-2D1A89E6B3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3B110088-6DC9-451E-B45A-FC8ED91880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25AB7AA-F72B-4FCC-B935-92B87BE72C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B7E2B65-5B46-4E7F-B2D5-8CA153E8E2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54A9C00-D95A-4BE1-A6AF-58D3FCCAE7F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3F69440-5E7B-4149-830A-6FE95B0520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360D534-BAE4-4A83-B1BE-AEEC664C8C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B4DA08E-851C-42B3-8EB0-0F4DA77B749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3E20D9C-9B56-44A0-9850-BC529AEB467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49248727-3F4A-4842-B517-F4F095FCC3D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D1C716C-9B96-4D10-B47E-6AB74BE1B40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5CC909A-41D7-4CD5-996E-8517DEFB198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65ECF29-27B2-40B6-A9F6-48B9CBA9634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2C17BC0-D335-4866-8383-7591EE036C2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032905A-D130-4BC1-B51A-735A5AB6C46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6000F4F-B713-441F-A6AF-2737656DCDB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7A54E91-065E-479F-B261-4E3D3D9EAD2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0EA6666-6251-4896-9065-07D05B81D4C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2D56A06-3516-47DC-BC94-FED471BA9B6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DF131CB-42B6-4C12-934E-C31FC30A406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DEC9735B-A5FB-4E5A-BE8F-9864DE5B4CD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D95179C-531D-4817-8203-54A838B5627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8C4A56F-7D8B-4518-BAD6-5DDAFA31125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396A499-A083-48E5-8189-10E52E9B71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C11E026-2F58-44B7-BC64-EDABFF5F4C4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2634DC7-B08D-4D7B-B971-39671BCF67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C49405D-D73F-41DC-98A6-0BCD7F27BE5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3F1CA1A-4CF3-4837-A4C8-BF4E64A8879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8448F9F-6A08-4324-9533-3147B1F822F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7268E36-01BE-4792-BCC4-4221929917C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A66C2FF-C5D2-4E6B-92B1-47E6726E53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308A4BC-ED2F-473C-A75B-F5402F9AFD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9F61481-A443-484D-BA2F-345C8F32699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1EACD42-57DA-4E98-9E79-CBC4ECDC263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6E90596-2070-4D93-8391-3A18DF1ADE3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DFCDDD9-50AD-4E5E-BC0C-066163B842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566D260-A8DE-44B8-8143-8E1E27A348E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FFF963F-C608-457D-89A5-923CAF1E99B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E7DA8FA-4FAF-4C31-AC91-78C914C1E8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14B3C20-6C69-406B-9762-3FFE73877C6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8ABCC60-673B-4C2D-800C-4C74D108792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011C8AA-5100-4F17-B7B6-502F9B64F23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00579D6-2CDA-4BD0-A412-231F26361C0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28412AA-5A95-4980-AD51-511FF790A2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3555ADE-2A82-42B1-BDB1-039CEED4FD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7D39F8F-4ABB-4B4E-A100-8A7E295CC6A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5DB0042-D911-4860-8127-FBE89274BB9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0B8410A-F089-4113-BDB2-4356E7D100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4C57511-5868-4009-A1B5-3CA8AF3D95A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863E5EC-6FD4-41A0-85C4-E6C845912EE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9C2B9DF-C43D-4F99-B025-E8D1A92764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75C068D-0282-4B50-86D7-7784D8C598D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B6C321C-A078-4960-B07C-B2CB4801F56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B79E963-ED58-42A6-99BE-673624CFDAF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227A2A7A-1F62-4C44-8E2C-3E45087027D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2A811F86-064E-4612-95FF-825DA3034F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283024B-0214-48B5-886A-8457FBAACF2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8C97626-8C51-4590-80C7-9E70C19574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2C7635A-F4C7-4790-9616-82CB9C5267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EFAB8A4-B8FC-4BAC-8914-0B91F72D021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D65EA6E-CF5A-4FC9-A6AA-410460F9A9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9BEAAC3-4ECC-4183-AE53-EB9FCDEC59C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176B404-9079-4934-8CF3-65256481336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D929C64-4130-44C5-B607-658920F87E10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7C1E0601-E221-49D0-B36E-96E0456F850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8220CD4-E236-4617-A61A-77D4EEC5B16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FBB7F57-626F-4966-9348-20F64D5EE2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715BB6A-BAF4-4C03-86FF-233F2DE3E65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DA52DA5-25E0-4A36-A910-4A857BFADD5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736D146-C0D2-4C25-ABFD-A32424318EC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3040C82-9A63-4499-A6DA-83688E8FF5A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45BE434-0AAD-46B7-A9ED-C1D7D28D41D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D4F4B64-B6BC-4EB7-99F6-C868CEC74C7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B5EE3CD-9037-4B7E-818A-170BB799A7A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89E82DA-3696-43CB-BF22-3B159D27EAB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7B9FFD80-4526-42ED-84A9-D0BC2A81176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33B37EED-F5B3-47B0-B3EE-1A222B89B25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D25B5DA-674A-40E7-8104-44A198B33D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85A3279-77F5-48B8-A1D8-6E63723244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F624CD8-CD3F-410F-AE27-85CC305724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AE2B314-FBBF-420F-B478-582BF686002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7FEABC0-1267-47E3-B914-ECF69ED2BD5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2691460-45CD-4B1F-8E0F-1D7FB1A4089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30C2D0F-D3C3-4122-A09A-04AEBCC0EF7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52114B4-34AC-42C2-995C-E35093009AD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BFDED31-C805-4FDB-8ADE-5E512486816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E871B604-0B88-4532-BDA0-E5A9A4958D5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526E097-E924-4D41-B369-238E635849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3D28D94-726C-4C77-8E7F-952748A387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A98A023-4700-4E89-964A-E39BAC362FF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DD37D43-E9FD-4E5D-B210-32C9DB15F8A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EAA1210-422A-4CC9-97FB-4B053AF6C0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4C2147C-4C75-4D2F-B946-EC9A7EC39F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2A8B42A-2E8C-4E81-BA82-C0CB5DB11C2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3CD9B75-897F-4EE2-B3FD-954D64879FE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925C148-486B-4C01-94A5-1D77A8549D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2EC8307-1718-425C-99D3-B4502D4F3C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EF5537F-6F6F-4F38-A772-9DDB5CE86DF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3E65E8A-665D-45FE-8B34-C050B50B1BA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D12F2D4-1252-422A-930E-DCA8554EC44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EB1FE7C-A2C4-46D9-B3BC-8931D460C0F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C32837D-1454-472E-8CA5-75986632B0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2BADF1F-6D6B-4562-9E35-6CA65986A9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E124CE1-C655-4D94-A533-49E6C4655E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154FE84-7D03-4B2D-AA7F-5731D664677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386666E-F796-4B7A-A510-D96D929FDBA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099A991-4C22-4C85-913B-E7005280E62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B678F41-14F0-4221-BAFA-40FE89CE75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9FC766D-E256-4DB4-B682-58EA6A726C4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E43ED74-0FBD-460B-B305-AFEAE70569E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C93447D-0E9A-46BF-86EE-C2101F45EE7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07F8C5E-E693-4248-A81E-3E20B034A23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585D658-5E35-4021-B297-26A7884F9EF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73E8F81-CE02-4236-8BD4-72EC0C63C71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1584075-FA3F-48DB-873B-4CF91ACDB7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F9B221E-8E73-4B63-8F22-7B2EE375E3E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A57E6F3-8DC1-41EF-87B5-E9F18186AC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1D53834-A1FF-4A54-977B-AAE8FC0DBAF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BBE8C07-6841-4FE2-B020-1F98895AD6BB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120E4ED-C727-41D0-AC3F-EBCCC104D3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ECD8FDC-8078-46C8-A2B0-79A8A148A3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54F2D9D-5722-43D8-B181-3D99493352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F90046E-6CAF-42BF-BDCD-2AF0AC4FA8E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BAE9B2C-15F0-4576-AD2A-1453098C9D5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C07F09D-F0FB-42AA-AEAC-04E61A2122F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8759FB5-8525-413E-B71D-C761C02B5F4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44DD542-4C5E-4EBC-994F-B178E1C6914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C165B75-BCA3-4399-934D-D13E33BA9FF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3F50B94-BE17-4F97-A60F-746F0626FC1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8DE3B53-E897-43E2-91B9-47E6E00C7BC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625E8FA-E389-43D2-8492-BAF5A12C35E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C18EFC8-53BA-4FDA-9B4F-AD0FB94E76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95F19E5-AD73-4E8A-B2E2-402B40458A1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D29C6CD-AFB0-4D1A-882D-EEDD7A6003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4FDCF00-B958-4176-9C29-414B5CA97AA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A1B6770-E779-4A48-9DF1-53A405B139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7A89259A-6113-4DBC-9FA9-F00D847AE34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72D8DAB-1922-455F-A300-997A8CD11F5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0651ED0-9BAF-4BBC-8FE1-D57F8452C6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818F9A1-848B-45A2-9677-B35FF11966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3F3D3A6-C347-4ED3-8EFD-9D3466AD251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B83ED199-8A1F-42FB-9FE1-ECF57FF7C22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9A7E4734-BFE8-4350-BBB8-16448192283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636445C-31A6-4362-BDB9-B022726997A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8930A79E-41FE-46E3-B780-F73A976E90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3E4CE88-564F-4BC7-978C-24B18ABBAE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114C99BE-2F85-4A83-A850-5D8F941AD0E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1A31908-FFEA-4A29-A02F-D32EF422F5B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8C2D272-4FE8-48D9-8867-AD41924A8EA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CA52865-A5F2-477E-872D-4FECF20A1F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071E13F-0DD0-456A-915D-E18ED9A0D1B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C42AC92-E1CF-427D-856D-A30CD64DEF4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58EDDD3-CE26-49FC-B5F6-8C8A8061B14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84545B5-9CF6-4F08-AC8A-E29A67F0141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30542D8-43D3-4D99-8E7D-E1D343782C9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44F4417-685C-4324-853A-D2290F1C215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AECDAAC-C2E9-4699-8180-CA6FA31D87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2F994D6-A396-47F2-9F05-CFC1C3CC63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70DC215-A203-423A-83BE-DB8F40D8BE7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E361186-3086-4D1D-84A3-23B9597CFC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9DA56EC-C42A-40D9-96D1-446870D969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3444EF9-6F22-4922-8E68-A3B354842FA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16A2423-3448-4C09-BE3E-B942A2ADD35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4FCDE24-1897-4CA7-A0F7-E13D02ED58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B433345-C178-47B7-98CB-E0DC54671E9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7D76851-3A56-4FD1-AE93-C5492371D2C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F8479DA-503E-49F6-860F-5FDE6FB9213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29B6A62-E60F-4EA3-85B2-F07D49B0680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7ACA84A-0A86-4A7C-889F-A14CA45A46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EF181CD-CA7A-4246-9A4F-2C6737C59B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B937950-D45A-4615-8163-08E1BC019C8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7BCCEE9-345E-4C81-9546-DA9AF9D9D7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92E3148-C52D-4422-BB73-B95B374E17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90A6242-AC1C-401D-97AE-B004DEDDAE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9421B54-518A-4953-AFA8-E36085A9CA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BEA3120-DBC8-44B5-80CF-0223E45248E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9A6BE67-F49B-4DA2-986E-67445B0C48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9ACF0F9-2731-4B3B-966B-8C55062683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22BE8F7-EC72-44F7-A5AE-26A976888CE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556DC59-3815-4B60-81F7-10BA13EE3C7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4FAB210-5992-4642-9541-BEF8FBB59F3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3498491-A80B-4646-A47E-F591F5B96EC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FAFDD5B-B8A9-42F8-B5ED-A345AECC5A3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F6070CD-A87B-409E-87C2-EB95EAEE521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40BFB5F-5038-4DC8-99D0-5CE53C937DF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815C65A-3FCB-468E-BD7B-270FB20CDF4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EA47693-D24F-4C45-89E0-AB0A8814DCF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FCFE1376-B1C0-474C-8938-708D7CC0627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D2EEF02-D286-4D6D-97D2-839A73BBF31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313AA39-E9F5-4D39-9A1C-0A9667F46F1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97989A5-2778-4D7F-9C68-D677F526F76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6F2CA14-B1D4-4189-8119-23580AB8A0B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C6EBC99-BB80-49A5-8D02-B55982BA019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1B97D43-3DD4-4C10-9007-B1699E2BA4D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D37C99E-ECE2-4B9E-AEC6-FDCCCCD6D43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CF54145-8FED-4FE4-B5A3-CF07A8FF2BF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5C4BE83-6B3B-4172-90E4-69D062CACAA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4CE0378-DBEA-4A93-8FD9-2A7161591FF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AA5EB63-95B0-4AFD-9F81-2CD6B1054EF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B4DA660-FB38-4ADF-8FCE-AD252E620E5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963B556-E5AD-416A-98A9-F14E73F3193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2842B8E4-6FFC-42EB-BFEA-4F7F9347B7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80DA45A-89BD-4712-8DC2-275F3E3AF12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A103CF48-CC36-43A9-AF1D-EFB7D478ADF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82EBA61-F6BC-4FA2-9F9F-918D5F124EE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2AC4F49-0037-4772-ABDF-191077064A0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E311AB5-5266-45D4-9892-4CFADF5CC4A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3CB3E60-6F8C-4620-AA5D-327A2CD650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523BF56-F487-4AB4-8D45-CA2F1AE3C3A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F4F4575E-A4D3-4EDA-9A2B-BA1E211012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9250F2A-7766-4ED1-95BB-CC72FCF06D9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B0AD874-C99B-47CC-898E-151799AD615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740D558-5C6C-4E91-A2BA-CC7BF6E03F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A0859E8-ECCC-4CAD-A917-4B49377E56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CF28B35-FF16-491E-928D-31B57A67FF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8F41AB8-A6BF-4A2C-80D0-A480DC3438F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4E9868E1-6FD8-4FF5-8EB2-67534EA940F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DF9DBA8-2912-43C6-B365-F04DB598F8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F7D83C0-5C61-4BC7-AE35-8CDE0A0F5C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FD62300-0D90-41D8-9ECB-54360B0B5D1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37E6459-1761-4EDD-94FB-0EEF5BBEF13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20773C5-E51A-4380-9FE4-A7A90B1F17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E2DD228-E2CC-4D74-AA3A-6D8C48BF251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C8692BA-4F0C-4A45-81E8-F6F0F4B694A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BBD276D-6ED3-4D34-A7F4-E916497BE0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8848311-503B-4BE0-B824-C18FB5B21D0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1040229-3E12-4E41-8822-AE9C3AF179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853BE8B-ADE4-4E89-9DC5-BB0D1D077D8C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D8586C6-E69E-455A-BCFE-7356D5AA43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0A2A73C-8C27-4FC2-9CCC-5DA5BA8BBE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2452931-72D1-46CA-9C1F-01D48BB7BCE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C9615D4-59B4-408F-BDAD-0C006BF1641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371AA09-90B1-4BB4-A274-9750F76104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6636E62-B2B5-4CCD-AC39-3DD14EEFE9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B931708-ECCD-4A22-9314-0E5F58E3005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F4053F5-2848-420C-BC6A-294BA2E7709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4D6342D-1B2B-469D-A310-F02AAC96AB3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D688274-5EE2-4691-B31C-2B0EB55437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E5892C4-9251-4C1E-8FD6-8CBE7BD8820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BBB05029-28ED-4DE8-B93D-FB5F69FF2EB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037A114-89AB-4C06-BF84-06828043934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05C52DD-92B4-4622-B603-207E45A3CAF0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05CA386-A56E-48D0-9F43-69AC6A87C42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4D26235-E830-4F93-87D7-738BD84A053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C966AF2-3614-4561-9205-C1BAE5EC3C0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787F358-006A-41F1-8C9C-2C8C1BC049C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6DF0CAB-4AB6-487E-A11D-4958234B6FA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840BD85-5995-4B89-BD1F-13B07BAFF78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32A6458-4391-4B0D-A758-6AFD13C58B79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71B4EB7-168C-4B20-98DF-F8B06230FE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0CF22CA-ED90-43F6-8337-8EB2FD6BC5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0EF108F-DE43-4D6D-B320-4AE45C9067A2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A77A667-06AC-446F-A8B8-3F66A53156C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08039C5-85DD-4A37-BF18-4D42322745A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3DE91F09-82BB-4314-A25B-AAD172D36D8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E08C35D-8AFF-48D9-A151-7102A3D6AA4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14985C5-9953-4C9E-AFE8-5D12FE0BA47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1D5D675-69A4-40B1-BF30-9296532ABD0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275489D-58DD-428F-B495-B490E5FD26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7B546B4A-4886-4DDF-BEFB-018088C805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ADD5AF7-56FA-4B0F-9C23-C26958202F5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FCF4B7FA-9A68-4F77-94B0-4BFAD8B0D38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BED9D42-D9C1-46BF-A7C7-B8D661B55CE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2E9E78E-CDAA-41F5-92C9-5F7B4F89B9D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E39830C-9948-4DDB-96A7-FD0DE4AC80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C27574B-B18E-4B64-9749-1763CEC7752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C779DE8-2AF3-45E7-8D0D-77CD6260A7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124CE40-7A72-4B09-9D49-6EDFDD60BFA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13BF027-F995-4CB5-A73D-43B4E12A270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6E22D5F-E379-4B46-8FC6-5CAEDDB07F2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E7B90DB-A97E-4730-9E87-1AFF5CBD6A3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6D92206A-DE39-4A80-AA68-DD5211A1723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D799DCC-E103-4B73-8F6F-64030CBE76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FEF51EB8-665F-474E-AE51-81AB280D83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BC44D95C-30BD-47CC-A695-241498D653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61EE785-24F0-45B3-AD14-39618B43245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7323DD5-CF23-4788-8071-D6CDECD5433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2E2CB94-839A-4619-9137-823FEB5D893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FB61B69-6D42-4D87-B7DE-4954BBBB41D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6D7DCE2-D6EB-4929-8246-5977847FE83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272898D7-4BF9-4227-9C78-46B75771F21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947D648-F2A5-4ECE-8D9A-0E22DBC0D23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9BE56680-F4C5-4D7A-9E50-17C78831A55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9014D60-9314-4A04-B84E-80258800C3C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86E1ADB-E202-4E76-8D3F-02B7E9EF985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396F4CD-FA4A-49BC-9AF0-6DB45D352AD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7C4379D-5735-4297-8A5A-8DFD29DD5E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E11564C-0689-4BEA-8210-AF06B0D841E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FE8E125-E92B-43AC-BFE4-9FE8CCCC9A7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92E9DDB-7120-4E6F-A285-F711C8F248B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2AD3F13-7C42-4DE2-BE76-64F3C568B30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2FF668C-61E2-49E3-B424-D2C71A5B3DD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65887B2-270E-4B7E-BACC-F724F0AA62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AAC9B24-1D20-4377-91F5-04FDE27CEE9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5994FF6-0D37-4871-990B-0E30CE04015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811257C-CD2B-4449-9E2A-FBE4D0AD1DF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0D744B1-C52B-4963-88D5-D2A6E05C564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CE827E16-DCD0-4E98-8BD8-7A46AAED7BB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0A4CB192-AB36-4571-B56A-7544780D7CD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B53DEE0-33FD-495D-8491-64F599DD5D9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7CCA1E1-E499-4C83-8017-BDE7D483FAA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EB2F913-AD21-48CE-995E-7E871D857E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41F5D09-8D60-46FC-A589-606F83AAE5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8C56B5C-A3F5-47D1-8B05-CA5A34C8944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9D9BBDF-628E-404D-980B-D34701F735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E3291D5-AAF3-4EA4-9D3A-9C5FDBAB39D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EAF90E6-1023-4CBF-BA6C-360B2CF5F5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0764A97-D21A-4A00-ADF6-C36D521B64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8379DA88-BFD2-49EF-92DE-C7B9C22F49C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3C68A78-1F87-46F9-A7CB-30AA4678C6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ED9CFFC-1D85-4EE1-B139-3A5C7BF3E4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596A593-F265-4875-A377-DD718FD553E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E785D10-D2DE-4413-8A69-58C9F80FC41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0F01FB0-6CF7-4001-AB55-A4A5D1DF2B0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B015E64-021E-4030-9DCF-9008B8C4682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C5D9796-8118-4C44-938C-94934D49F8D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8949386-60A1-484E-90B8-A0ED593CDDF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A1CD1DF-1E8F-4237-B150-BF1B333BF23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4B2E546-F166-4E83-A51F-7FE034078A8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0DB260A-0E91-40C8-A56D-CC185C8FA8F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813CB54-45A0-4E02-ABF8-DA931F38E5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CF4A1DE-F1E5-404D-B6ED-2839DB9D608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7FC2F3D-F62F-49ED-AD0F-89320DAAA87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CF518C7-7D9F-49ED-909D-965E66263A4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2317B369-A28B-41AC-9920-1718558B0D5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55EF12C-B34B-4FC7-BD74-9556854E7BA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538B866-8EAC-40D9-BF00-6565DCAF20C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C3E4DCF5-0FD8-4B01-8CEB-47B792B90DD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6CDC2F7-66CD-4CDE-9714-C1D4F8EB81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DA3681A-4327-4769-A6EA-2D64DFF7B6D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A1B0DE9-24DA-4226-B8E5-9BF35AF477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AA66E25-CBCA-4ECF-90F3-E18A1436B32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A1CA227-4D6D-4E8D-8ECF-4BC405361B1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6F1736D0-16BD-41FC-885D-9121C06F22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63E290E-BA1F-45CF-8095-5F68668D2E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87BD242-328A-4DCF-9CBD-3E241BDDC55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746D581C-9425-4CFB-A2AF-D16C9632BA3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3FCC722-921A-4034-9234-4FFBC26F348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26DDF14-8546-42E0-875D-B6B1864002B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6C930EA-8464-40E5-8D0A-C38172957A8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C5538DF-57D6-4DB2-A81B-F84694D041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C5183E4-FDC0-46AF-8EE5-6EFE67E2239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9D49866-F741-4B88-A848-C842055B89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DF04148-4841-460E-BF96-754E167066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CF4F2A1-F011-4583-ABC8-367B38E1F2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A7ED73A-D330-4584-986A-B7030B455D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92BCED8-9BA3-4438-A124-62DF7B6CBB7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8B58C53-E94D-4D21-B120-22AFAB2E80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250C263-7F25-4C0F-B83E-67F7444A99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A4912FC-2F83-41E2-8E7C-512700F1832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DAF655E-435A-4EB3-85C0-8D387DA63CC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63A996E-11BB-459C-9C90-1C28773EE69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BDCD831-57D6-4D2D-BAD7-E79822A9F97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04FBE597-7694-4F75-A7B1-74087419756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39ACAED-B62D-4ECE-BA61-2C2008E577C3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924AA25-D2A8-4CF3-803A-AD442AD91EA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CCCAEC9-AFE1-4C4B-91FB-D42BD4A5089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5D5534E-3DE0-4D00-B7A4-71727C37872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C49BE44-CA41-4EE1-9467-BE4D1B19DF6C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7E0C3DA-7531-4ADF-A39B-6BC41C5809D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DC08AD81-7B6B-4C9A-9A0A-E9B0569D255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64CBAAD-0EFE-41DA-85DD-7079D293F10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83F18B2-DA4B-4D96-AF49-D2EAF7E226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FD5E973-9AEC-43C6-A843-A99EAAFBE64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AD806E7-2F28-4EE0-84AE-29E68E94227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0142944-2C85-459A-A06A-EB101791F7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C1BE523-D124-4EBA-A55E-12046CC7BB9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CA0C3E0-407E-4ADC-A874-54088A1B6FC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1630D8E-1B16-4641-BAD7-AFAB4CB2CEB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1BE04901-17FD-4A8B-A98E-4118B8462B6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9F5D8F1-9A62-45BF-ABFC-843A8B43F5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F41A54B-1B73-432F-BA55-65CCF3FAAA1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C9E63E9-B643-4489-9074-A71F6A58C5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DE310B7D-3218-4CBF-AC2B-1155DD47F66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EF6243B-CCC0-4947-A4B3-8D6EB301626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DC597FE-1244-4EC2-B5B0-B0E9DB7673E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84BEF5A-CD6A-41E2-A816-B9DF4CD1CF9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C8F4DCA-0B31-4BE6-BB16-5D6CE6F07C7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121F906-256D-4EF0-9760-7A975A4613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DB61908-E3B0-4BE8-A6A8-235F9C4076C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483E9CA-AFC4-403B-9D71-C59480F5B0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FB439D3-3DFD-4273-BC31-C07C123E6DA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3448310-6617-453B-BF28-7E3A4AB05FC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D2F5CB2-2413-4C3E-B05B-9E0E5A7E5F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020F9D3-94EB-4ECD-B316-C8973BD8D81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DAEF877-6E01-4907-9BD6-196A205D96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73A15C6-C7A1-4F63-9819-F657F0FB39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9F5500C-8634-468C-AC22-F39B9A95C1C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E8F5FEF5-8421-4DC5-B5F7-53DE0D5D508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6450FFD-D412-4A95-9108-312792FCBC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11F98EE-D7D6-4BD7-82D5-F8DBE12F50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19D358B-E30E-4359-8577-9DA4C69E581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FDA10A8E-391A-4764-A61B-8BB9518526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5420BE6-CFBF-4038-9622-78864CD37A5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33DA698-5C57-4477-A10D-A061CB3850E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69A0D73-B492-48E1-B379-3D93B7FB14F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B26ACD8-5AC4-4C8D-8809-B03B2FDB68D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9C9CBCB-1162-46ED-AA2F-EED368EF229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14FA6E9-CE03-4663-80D8-AC22BD7448F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1BAA974-0738-403A-BA3B-FDE75BBE617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2B225FB-B018-4AD9-9531-0CF557609E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287853A-56A2-4952-B886-B3CE0645C71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25674DA-1B4D-487F-B367-BA6F4607C6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A1F114A-4E13-4B51-B17A-72301FA2772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93DCD92-2457-4466-90C8-8BDBE252B22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1638791-6AB8-4671-B151-95276E413CF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6DF6CE5-964E-47A9-845E-08DA437988F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D49DE75-86CC-4D16-8C16-AF482800A8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FCF049B-C980-4314-AF44-0F1650399A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93ADB04-9E2F-486E-AAA0-D0E9BA0BD5E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EF596C8-8C92-49C4-A1EF-FB10D02CBEB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D30DE89-28A4-4094-B7A8-A5C63BB6055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2EDB6B9-4A83-4127-84FE-696477F635E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7C1A346-D7BA-4EFC-812D-F551349F7D6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883AA34-BBD2-4D82-84BC-D7D4F187E15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6D958B7-D055-4E2A-9437-0E8B76E27D2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7131049-939C-475F-9DB7-B4430BA72D8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4F7836D-09CB-4E92-A125-D5C3F704D2B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AB5091A6-E478-4050-9A89-EAB31100FE2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8436CF3-0CD7-49F0-8F4C-B21B8B7BCA1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B36A1F8-F70D-4DB5-9C88-02201D02B47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F4F04EA-BCCE-4810-95C7-1BFC26DA4A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5787657-AB04-4A24-A24F-EF844FCC1F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4A3837A5-DBAE-4106-A7A3-F500D9AD687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EB92B41-2ABB-4B61-8520-0772ADE0888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C4C9C39-8338-4568-B2AD-229F6B124EB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86E83B8-0C55-4821-8964-E5555EB5ACF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05D3293-AF9B-45C9-8686-34ED38A004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0A4D31C-90E0-43FC-B7FD-EDCF7A0E1CD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490A197-F447-4799-9C93-80DBB6634F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072F042-0F78-4222-B559-B2FED8D090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6E5A07D-144B-499C-BEEE-A67F5B20440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2D52D00-2DD2-4A1D-8E24-4007E851AC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4D23B47-CF8F-4D7D-9947-F31F51A7D3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9E6B670-DBAA-4C72-B7B0-2262055019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BB1D19E-801E-44C8-B247-2AA5642AFF4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4BFBD7A8-E774-410C-A97A-5AF443E9AFB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EC2C9863-9E27-4DB5-A3A5-03EFF94603F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3FDEB53-C8A8-4A4E-B971-31C844EFF6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2A77893-C20E-480E-BDA9-814100BD87B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751D088-D711-4A03-8B01-5893EC7F293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4AE0C5A-5025-4094-AAB4-F659AD8082C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20930B6-7A64-40E3-9CE5-551AADE4ACB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1C981B4-8167-4FD8-9B2E-0F57BF60AB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E6CDDC7-CC46-405C-A35D-3D9C8F97D5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6F74576-54CD-44B1-A359-5CB78BD686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E19534FA-5DDE-4A30-ADFE-96E93EA22C4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C0BDBE4-3C7E-4383-B791-1620897E52C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3F32E04-D983-46C3-A043-26092A38CB1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402CFED-AAAC-4F9B-8A98-A0587698A20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19114ED-4E63-4752-A721-5CED632E761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30D8518-DF0B-43BA-A223-B3B30B4240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8741F75-7851-4653-929E-6650E5EB0D2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8337A96-571C-41F8-9042-419FB322BB2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39018CB-F030-45B5-B434-70DA617F655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9DCBF4C-CA09-4660-AC74-BE475FEA91C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7E04C00-08E7-4C7F-B97C-AE5FC28A73B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69B6B9D-3ED4-4548-A6E5-B73846BA1F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1C7A2D6-B00D-4DCE-8E5E-F242BDFA4CD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232289B-7F51-493F-B16B-6AEE2A00C57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2AEF5FC-6B4D-498B-BE9A-732619AE0F9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DD76A3E3-1879-4D24-8E74-2C6874F7C3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FF6AE21-B12D-4536-90EE-D2147433B37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54DE468-4C11-4F5B-9412-6A78BE1B34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1551962-0178-4F09-8A5D-A648B1E097D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B2C725D-8681-4EC4-BAB7-853C584B26B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4385A4B-E31E-4F88-9356-B8F0AB8CFB1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2BCA239-19A8-4986-891A-B54EF8626DC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C129374-E17C-474E-B1F2-D0F6B753B59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2BAC6D9-0F7F-41CD-84E5-F240DB53B8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471C4D4-49C4-46DC-8C6C-F08ABDC366F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53D0388-C826-4455-B5A8-1E9832A3E54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F6B50AE-36AA-467A-B92F-9D1C45303FE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11B34E4-BBB9-456A-B01C-A308056FBB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1D9E14C-107B-45BB-93F8-A31FE2FD0B1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ADC645C-22B4-4C02-95BB-792B62DCFF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DE29FB1-B60A-4055-A0C2-4DD349C2505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C2AA7B4-4315-4C77-AAA1-E1FB1C49AD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A1117ED-D2E6-477F-B2A8-E6FCCC10B3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28B23ED-A379-4818-9668-465628718E2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D9A888F-91F1-4250-8444-EDA7EA767B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05E5413-A368-432C-997F-D9FDF5B79E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359AD7A-CDED-41E7-81EE-EFD1432E765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DE9B625-F4A7-4453-8BE5-19D3A2C8225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6831545-C03A-45F6-8087-55C2C6B4148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3609AD6-8810-4899-87E1-D13F3D96EC6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475B060-3F1D-413C-806A-D4E0CFD6BB2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710D8A5-A95E-4A3F-8A15-CE07C8FD6D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634F829-40A4-4D1A-B8C9-B101E51E26D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17652296-1698-4D8E-B345-7487BEB294F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59B7E5A-6578-4FCA-B3B6-41BA5D3DB2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EDD7D13-A1BA-4DD0-85F6-AA528204AF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018301F-2317-4A85-8F94-B69123A40B4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8841E77-A038-413F-89D7-09A6F5CCF5B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3FC37863-4320-499A-8045-A1713023FD9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D3FE31F-77B0-4B64-9EE1-4568A7283BE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3BD2F91-93EC-4C8A-8756-98821B0D780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926D098-287F-4A9A-AB88-F4E147F7A8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F26AC1E-D865-425A-BD21-AD813F5C23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2E5717F-7C25-4C58-9E11-EF14BDFD30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56CDA14-DA40-4A70-98C3-081FCB84DBE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567A257-6E4D-4596-8D0A-5814ED94CF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6FD45F4-5E86-4C26-8CE1-8F7B994CD7F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8B1F1AD-1850-425A-AB86-12E45E3898A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4D1C11C-16F9-4086-8635-6960C968DA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A29B992-997B-49D9-A6D0-AA12140EFF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921BDC2-5E91-4A9E-9E4A-78F40D470E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F247A63-721B-482D-B475-F882FA2286D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3C04EF5-A1B9-42E4-ABE1-B3AD2A415CE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EAE482A-14EB-42F9-AE07-4A6A6349329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D81D8A9-4F1F-406E-BBD9-FE38BB55FF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8F9DAA0-7259-4756-BB94-7E6234862A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FA64D2D-E6EA-4F2E-931E-4778E6E59B6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C7C051C-4776-4506-9069-BDB9C6277CB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D8CE24B-4E07-4B89-8B6F-83246BAD3F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EAB99E9D-6D0D-4732-80C2-955B3760CE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594F008-49FE-4E07-8004-7D2FF969AD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C75C5B7-53F4-42CE-96D5-E7216118C4D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8A0B2E4-491E-4343-8FFB-6F3E22C222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558B279-2B54-40A2-8E2D-8359EAF90A4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4D21751-A5DE-429C-9F35-971DC371156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C8C9B90-D581-4396-9514-35AF1F7C95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55920E7-D011-4B79-B550-0E5AA725C54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027E83B-9BAB-40A0-B0CB-9BB7C48F649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5EF0AF9-65D5-4AC2-B81A-39DD6E8359D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D0709DA6-3FA2-47C9-A265-C8E24E16D58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08704B1-AAAD-46CA-8D32-4E8FEC45A02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F292025-5821-4F9C-A699-FCA5C0815B5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FC2873C-4A9C-4F95-A8B1-A681698529C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2877497-B26E-4CE8-A46B-D5149FC2487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F059882-70A2-4017-AEF5-5F98D48C540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47F85DB-E91D-4ADA-A381-28FA2BC979A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B7E9E640-5F27-47D5-87B8-A02590E10E8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87F7F0B-D56E-47C2-9C30-8BC68DC6317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D5BF8AF-81F2-4234-88C4-5D8AA2F27EA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771746F-6850-4901-A467-139516F0187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C18271C-5C6C-4F6A-9454-E6E67C4CD9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65DCFCC6-EA19-48BC-B863-AAC23FBE2B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5CB5621-7090-4FA2-893A-FB47B775EA0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4644042-A2D4-4398-8277-AE965879B04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96A213B-14EF-4690-8310-9700C507F55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4451FF5-D348-4813-BECA-2046C16005B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67B71F7-9025-42B2-838B-66758A2EF65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0A26334-5F2C-43A3-AF57-C2233A755F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B151F50-774E-4EB9-816F-620281FE1CF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336C7A02-FC65-4FA9-91C0-9AD2E98649E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80BC3E6-3A50-4FAB-B750-26863684179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FEB8CD4-05DF-48DB-A2D9-174008F2878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588FBE6-F2C6-4049-940B-27751DA65B8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F1A8126-2C9C-4A33-8349-E69111FEF3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99009EB-77DB-4BC6-A9D0-18D9CBA1DD2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CD98742-0F04-4274-8C04-66E2A2EED6F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635BCFD-F63D-4D44-9F04-4F0EF12374A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155A54B-3EF1-4C59-AC64-1F83FA1D0D5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A67CDFA-FD1F-4DB3-B463-BD07255771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A331343-4470-4545-BE0B-7CC1F2A7A17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E00C4F6-686E-4915-9BB1-48B89A430A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03E8F36-E376-4344-AB9B-DDD221D68D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09D8A1A-5DD6-4FF7-88D6-3911AF75A2D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B034C86-A405-454F-96DD-B9A3A99B78A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07A7BD38-1D60-494E-BC28-89B0400F37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9849EE3-3347-43D9-B116-3F1DD7C03DC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3C777D4-D830-4386-AB6E-58825DE2384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EA506F8-E925-4127-B619-86831A0E7C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3BD3C0F-C2FE-4979-B046-C22C96A8A83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937D542-46AE-4456-8829-2B6CCFCFCD4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33A68E9-D3CF-41CC-9456-CC698B25CAF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60AFCDC-AB63-4532-AB2A-9D6D773C42D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A9DBE52-D68C-4E16-9BFC-645C885A32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DBD8197-9D25-40E0-B5C2-25E79B201141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17CDE88E-5B42-4032-9380-0427D6D139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5EC2BFF-99CC-464D-90A5-2BBD6DCC67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181C17FD-1BA1-4B7C-AC36-E13748F9B75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8D60A56-CE0A-4306-8236-2940148A6D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07D27DD-D794-4BCF-9139-B6675A92D13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77C884EB-49D7-443B-91F5-8DB2841AE8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BC784CC-10B4-47F9-B6B5-2427FFEF8CC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E7F282A-E3B1-4189-BE28-5AEF837B3E3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AE699CB-2E5B-4BC8-803E-F178B61C30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F205B81-7E33-4CA5-AB08-23B38E6E19C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34DBFF0-2E57-4A95-8851-4CB95079448B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5251BE3-E0A5-43E0-B14F-0EB0257AF34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2B3EADDC-A156-4E90-A439-27901F3EA22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646DBFB-0276-42E5-BBED-465D7AEF761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F75FEE6-2A39-4681-AA9A-2F081C87998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5F7C9DC-E7A7-495D-B7A4-13DA6B34CE1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D9C847E-FFE8-4FC4-AED2-D1FD77F7701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A726BB6-6D8F-4C5F-BD18-1595B167A32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4C6F84D-22DB-4B61-97FA-CFC7A24C695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2809EA68-16B8-4AA8-B24E-9C898DB6A04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D441745-7EBF-4779-8485-131679F1508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F18B650-F8E2-45B5-B81E-20F90A8187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7B6FF0E5-0410-4E65-B8F0-8B90D10968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8695D80-DA3D-400F-AA17-C37B722F1CC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6925F0C-D378-48A8-BAB4-BBD32448D7A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6A57DE3-F952-4615-8FB6-37752B40AC6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1EA8CF9-BCF2-45A3-BF41-B6010B421E3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820665D-D1ED-4728-953E-33B22D86DAB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B840758-50F0-42E3-B27E-6B8C0F2F569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DA6A8F0-7B85-4F26-AE2C-24276EC925D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7CAFBC8-66A7-448A-9019-C727C80B53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3AF1E48-1C4A-4131-8913-8602697CB7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AB90152-EEC3-4871-8289-43ED99431FF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AA928AE-3E09-47F3-9C7C-CD8F80FF42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2AA49ED-C8AA-481A-94A7-954C5AED096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82CDD19F-4C61-4581-9268-DDB84794D22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87ACE71-7656-471E-9CA6-8DD6B865C7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65495277-8596-4854-BD46-0948DF8408B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7405303-777E-4F23-9837-C2B52717C9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BB18884-0247-4B4F-B715-3231F0F5D7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8D7C310-D446-4871-B84F-80DC2FC0C98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3CC22B7-C326-43B2-A48F-381C3C3397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EB47816-74E8-487B-86DF-4E253D9BC7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D6BC66E-44F3-4881-8F80-8C22C7C945B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C6DFA73-3C29-499D-87FF-2BF5BB55CF4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C81734A-8FA7-4B68-868E-9E78F4DB84D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130AC2C-D63D-460E-B156-F3C42925A68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60F5FE5-B4A5-406B-9C4D-15AD8D1F11C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6FD0B65-5A6F-435B-939D-FFF39E0D6EB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BC73A9F-6C5E-4629-8D09-6A1590137DE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E1A8839-88D9-4E1A-BBC0-784F37C91F8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1150BBF-9500-4B30-9C82-CBE654C1EDF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71B7A66-33C1-40FB-B173-B431B2C99D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69822B1-A0B1-41DB-BA1E-EE91ABD5739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36E1B9F-9C37-4F67-A0B8-CCA906A2DD6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203F83A-E36E-4BE4-B17C-5DEE211010A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7BF7BDC1-715D-4929-8FCA-2E1D168C5F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F7ED934-F9E6-41C9-9B9F-738326D47F6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E08AAAE-C3EB-421C-8C81-79EA0909169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FE2F681-1DFB-4091-850D-6EABEE95E55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B930398-EDB3-4591-9F3D-1CDA68509F4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C80EF05-A4E3-4EB1-96F8-E6A87A71B3E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D7CA3F4-687D-40FB-AABB-F5E6434B2D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7A1A102-DC14-4819-BF20-50580C283B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33938C-9DF6-424A-A90E-D3DE5A3BFF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6820C3F-9E5B-4773-82BB-F4D3EE47898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D2204E4-2012-4AA5-BF02-622B93BD490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4F64C62-999F-49ED-91D2-8F9F121917B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B122CC5-61C3-49BE-90C5-19944FE5BE0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7DEDDA7-72A1-41B2-8FDF-C7B74C669EC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B90293E-15C4-4A7B-ACAE-AAB45A9608C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CEFEF8F-4B4D-4BE9-B55D-DA4C17B9991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EBAD1E0-9D2F-488C-ADCD-5BE1599C8A1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79BAC44-ECEF-495F-8425-4FADBC1F4ED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5E0CEC9-9B56-4289-91FE-4457FE8A419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5319A00-7ED9-4B53-B596-7666593E591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04E810F-5BD2-4C31-9C66-232D5805EC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FC7EAE4-DCAE-4554-9089-195718886E4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D03DD03-9F38-4CD2-B489-FBEC4927E8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73EE87B-9A89-4628-84A5-07D5EA53CB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DA7DFCB-95CC-4CF3-8973-F069050CEC3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6BD8577-CE6F-4970-8703-03797A40C9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16D076B-6759-4213-BDFF-335F4FD30D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34F2964-4A85-41AC-9F10-E972427BDB8D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D39810E-8CE0-4622-857A-F20A16F9164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445C8EF-07F4-42CA-9076-165077A87B4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A98A739-4AD5-40CB-9B7B-CC222CA7662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BA1C81F5-A0D9-469A-8F27-C88B1367502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131FBD3-380A-4BD5-A6D1-E976FE9BD1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BBE6469-1030-4C31-836A-BC78EB85506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AAF0DE0B-7D13-4EBF-BEDA-6BAD258555E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03936BB-37D3-4EEE-9884-E7FC4F33BB3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74B4AE1-2BD2-4CAC-8D44-A5309B690A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BF7BD25-BB88-4F19-B938-4023C6AFD1D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83E4B9C-411D-4809-BD52-066411230E5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3DCDC8C-AF36-45DD-B1D6-BE0820D614E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022E5DF-028A-4E5A-8471-3164BB53A04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BD3D4FC-5664-40D1-963F-364F8A079F5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033D8B1-E924-44FC-9F2D-BF311C1FB4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01D7CAA8-6EFA-46EE-B1E6-626CAF54BC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B0A29D2-B9DB-460C-9454-F54FB8A571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E3C5A8A-3018-46FB-8475-3CF03FEE12B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5E75EA7-4AF6-471A-9D1B-BE60F6D1F7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A09F837-8B57-4337-862E-3F36055B024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471081D-7000-4AAF-87B4-82EC94BD75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140D92F-7D94-4F4B-951E-70274979642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05AFC1A-8EB8-4EC6-9FDE-C9A0D14B34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D18799E0-09CE-42B8-80D1-A63DE2AF344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D6C9B49-327A-441D-9680-F4459D57219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AB040452-B80C-4636-906A-8C954819200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9114BE2-A754-4FAB-B762-E0512326ACD3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41610D9-BC46-42AB-AECB-B926BD62AC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41CFD2B-B735-4A84-9F9C-100A04C3A2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93E5560-A850-4C77-B06A-74DD8F11A38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61C1C8A-3B61-47E6-8EAC-00DE84AEBF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EBD8BCB-BBE2-4BA3-82F1-2693081E37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8DABC23-4A60-486A-85D4-B6EEE29619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95B3E4F-C6C7-493F-9524-95CB811148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21026CA-7BF3-4CD7-861F-28054D69556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C7E6739-F25C-4690-9E91-F0720CB138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3EB67F0B-69BE-4C10-ABAF-C291DBD1B5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976AA12-90AD-48CB-AF18-37CE6DA7A40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A3E1955-2088-4FD4-93D4-928E7FE6EDF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D829039-644B-4161-B2EE-752864D4546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D0EF220-33E4-457C-9792-402C7A0D2F2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B226711-6387-4F88-8852-0F9394E686D7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BDBE9F2-39FB-4C0D-B6AB-4ADC4E22C85A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58A9C38-3F91-4986-BE2A-11C86F52F0B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23F3127-E7E0-42FC-9FF6-E410A5C7A9C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384E015-055C-4872-A278-C3BF8CCB48F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D3FB373-1398-4497-A1CD-56B9EA24E0C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158F7D2-DEAD-4029-AC60-F9F0B5F0C36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C77AAC3-3822-49CF-8557-F0E95E2C4A8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A3F0307-C505-413B-90FD-0007215CBBF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B832E97-D93C-42BE-BC6D-C9A8FE9F8A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B832EF7-BDA8-4BF8-8E18-2CFC3AE898C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0193541-9265-4062-9716-05614FC6903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67D83E1-9F05-4EDE-AE80-AD13735FE2F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165505D-6AF0-42A7-AB5A-AC30EE569DD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BE5DAAB-78C1-4EAD-962E-73A55E74FFB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4178CEA-C27C-417C-8C56-D2E896FFA59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EAC1B34-060C-4C06-A179-1AB8DD96E46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AE4B2FE-E54F-450B-BCCB-AE96BD12B5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370BADE-A8B9-40CE-B4BA-6D55CD396EC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B3BD756-028B-409B-834E-2B35C99DDF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8C45659E-C823-4468-88B0-B98BA4B2655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4390013-86EB-46C5-900D-433F1B722EC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31B5D1E-D03B-440B-998D-2F63E8C9F7F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493DBCF-7E2B-413D-9B05-4CABD9A1CA0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5E87A76-3848-417D-BCE5-BE4859F03D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8449658-C8A5-4210-93A5-197AE6C44E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001265A-02F6-4271-BA85-FF781BF1A8E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B3E0EF4-F3B0-4009-A7FC-1DABC927DC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ACCD893-7CD7-46FB-A298-9226EC06649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D856A3C-2B94-4DC9-96D8-5DFFA3009B2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66E57E4-888D-4842-9C02-9CD651576AB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76CF7EE-1D78-4495-AE38-DEEF8A5FFD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0ECC30D-93E5-47F9-B9E3-55DD216FD8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3F697D1-F93E-438B-B4E4-6EEC3A7FD8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D4A0824-AF86-49AC-B6AF-32AA07A54F6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93CB16C-3398-41F3-9137-0BD93028BB1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2EDE5B6-C923-4F6C-941B-7FD5DA68E3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9B18351-795E-4F7E-A258-B2E5B4108B0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F127376-653C-4575-A9DB-889A9425E13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9CD2BAF-84D6-42E6-950C-A8665D87AE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27D5C1B-7033-4041-A089-9A615BED49F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E53A457-BBB9-4623-A2DF-1AB2DC41EB5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D9AECF3-343D-4967-B573-EC95668E7FC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6CC19A6-D0CE-42A1-8CF3-9220199CE7D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4335083-93EF-4D07-905C-4F1C32633A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03B6A15-53F9-40FF-8033-A71C47DBC037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4C92382-D851-4C53-B6FA-A6FF75F0C0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468C1A2-501D-4BDE-AB70-8E73EA6CA0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19D71363-6726-4964-8851-685C8BD1F88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961B002-8836-41A9-AF5E-D1548BC7B1F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AF852F5B-E281-4BD1-A5F2-824DE4756A6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40AB4DC-B26A-40C7-8EBE-99AA0C7268D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72A4981-8333-4C1A-9F30-518DEE4092DD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ED4C811-45B0-45C5-9AB1-618647EBEAC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95C1E1A-C07A-489A-A462-344D3CF6C9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03DB3FA-F301-46BA-90F4-53C370F0C37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18F585C-CD9B-4D49-8E90-B4A795142FD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C23F584-BAF0-4337-BE89-DAE605F7538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53B2850-4C71-478E-80C4-3CC2432791D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9886546-673B-458A-B7B2-2744AF5996E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7652C95-2E66-4CB8-A009-7F5B3A9F136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6B2DF7E9-8640-4FEC-8872-FCC2D126F8F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A0A2467-5BC7-4EAE-A570-A377FBB6E3A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2A40623-D47E-405A-93C0-B434A71BDCC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756A346-A762-485F-A0D7-D72ACDD624B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F57A44B-C4B1-4B87-9D9E-D55D798EDCD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E30976F5-6A4F-40EE-B222-2868995ABD8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3454BA9-9808-4277-94D4-9831AC4B68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5894AB5-DD16-4597-BB42-F60F801AE4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B970FDC-86C6-4753-88E3-31AD694F6B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ADE85D0-0084-4857-82A6-80EDA3FC8812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50F7286-C3A6-4BDB-94E5-833BE6D2AC2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61FAE19-EB31-43C5-AACF-291D8015AFF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07439B2-8808-4298-B390-234565A825A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2EB43DE-7277-4BD6-99EB-BAB0D2E8F44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8D5B71F-0534-4704-8DDF-DB9F08E7756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8497E71-283D-4825-89FD-6D76A7EA36D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8F3487B-42B1-40F1-A8EE-D3F7EFF9DA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B091641-AAE9-4B0A-A579-03942650B5C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B4E72B8-D350-47CA-8594-1F331E6BBF3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F2A6BC4-62E0-472D-9592-471A6595F5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1F77233-BFE1-4C8E-B9B3-B9376B1BED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F2AC300-BC66-405B-B25B-3836509210B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231BDC4-1764-4FAD-8FD0-FA1738512B9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CE82DE5-FC88-4480-871E-C0056DCD13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3297D6B-CC99-4994-8740-27356EACD0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E17B72E-2C40-4E44-855B-1F112A589D9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EDFDD27-BBCE-4B47-8B2A-570544E4B2F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C6A88A9-4C16-43CE-A790-5732BA41099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75B332E-87C3-4FA6-82FF-59FD49F4FE2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DB0E337-6790-41E0-97EF-4F318839BC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1BE4DEC-1EF5-4158-834A-DEBB38F9D4A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55570E5-57B1-4543-A015-A0DEBDCF3E0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25A60DF-D1BF-40E1-BF48-B9459ED148F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4226C98-CD4A-4D00-AC7C-2F8F6850476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904493E-6C56-42D0-8A15-16FAB525039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FC604F1-E774-40E9-AC5B-176E7F69687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DAB5A53-A534-48A3-BCE4-0AF3070CE5A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280C8C6-6C27-43D2-998C-9994E903EA2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AFEBE48-8976-4C34-8FFB-02479E984FF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A3E8D3E-4852-42B3-A685-E04A2916965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9D97D24-B3AD-4276-A5D0-002E1DC0DB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59BB696-CC1E-4DAB-BD08-5D5CE0A689E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8D27607-5EFE-4511-B297-CA18F4C0CF0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4F2A5B8-319F-4326-B2E6-0CC1CA61F52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7E35AFE-C7A7-4CCE-897B-3604BDA912A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3D543B6-F37D-4A13-AB54-A115B80991D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3538BE3-46DF-42FD-829C-25D80C52531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AAC2CF7-5F02-4302-8911-D4ADC7793A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1ED8C24-B45B-4206-83F5-65D40EF24C6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7C99A05-E9EE-44D8-812D-3543BFFBFA7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B94596A-769D-45B5-BA4A-8C0ECB7C2BD7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0C258F0-AAE8-46B5-944F-F1BC6F88C6D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4E37229-6947-4700-A6CF-EA53C132E2A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81C04DA-3CDF-45CB-BD29-7A2BF0301DF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BE65819-288F-4A02-BFE1-69986686DEC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AE47F35-50D2-4C97-85DB-3F5BFF47F5D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31533A6-17E6-4AC4-ACE9-F5A8D8A5EC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28B0861-A6E0-4185-A188-B2D620DC86E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C062077-2776-4B95-BFE3-49C6B487E4F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833EE5D-8DEF-403C-80E0-0A8197157FE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48AE13F-7B50-41AB-B54F-B47CD7C01B6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CD29F87-FF5C-431F-8ABB-DCE2A9A19E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08D7E27-AEF9-4BB4-94BF-8A0047C7DA41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8DA101F-3AD6-4B4D-AA93-C12C83521A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E0EAE3C-8E69-4186-B035-83B7E87976E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37CA0FF-18D4-4B30-B7D6-0D1101F5839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69E17BE-0244-4AE5-B53E-CA9987F0C5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1D43757-B261-4DE1-A8BE-005D852FCC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B9BED31-9BF7-4B26-829F-B06BA24F7E5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CD2217A0-D468-4B09-8225-82F1AF15C77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B5D2171-D607-4852-B67F-2410CDCBBEC2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81A0CF5B-300F-4DDD-9DC1-44444D38B06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1B87A74-22DE-46B3-8B4C-0AC393F7600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AB72916-9AC6-4741-B879-87FD8E0F6F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22347AE-9227-4B84-804B-F23A6EAA77D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591596D-E2CE-4D3B-9756-A9E71E07AC2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D7B6C01-A7A5-457A-9291-C80EFD86E5D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686FC5D-0F73-4306-AEA3-0DB31C18AE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BF048CB-52CD-4F36-95F9-EBE0908E673A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7EB56AD-7F93-4BCF-AE29-F69C810325E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0B01691-86F1-43E3-A5B5-14E0F3A4DE8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89D870B-F57A-4781-A1B6-5E0FD1D069A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C43DA80-30DD-48FB-BF32-CB22569C438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01FC4E16-D36A-466F-A59E-8A468F6A452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2D26B70-1906-4FA5-A304-E90BEB746E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CF0D5C9-CA8B-43F3-B5EE-C04810341A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4D90816-55BC-427F-9D07-1D178171E0D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B8B1204-3936-428A-83CB-089053F3C5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2915DEE-B757-49AD-BD0C-B88B74F7976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DA4392A-FEAA-4F41-A917-1FED56352D3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B2E70DB-4FE0-4529-93AD-228062AAEE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556BF44-9671-482D-89D7-F1DF12F507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269BE9B-2215-4C95-ADA6-7CCF548F5CA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5D32153-C47B-4431-B7E7-FD12F1FDD6B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4D8AECB-6596-43C8-9D87-90DA0488C44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F6E395E-F417-413A-BAA0-55DB212FBF6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8C10F64E-CB10-4607-8EA4-8858A626A4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1D8B006-5731-4C87-A060-FCA486921F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80D98C9-8C46-4F7B-A440-03035F68DB6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9EAC01B-E007-4DBA-9F79-4FBF7648B1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F1AF736-D822-4B9A-94FC-A423F0A2CB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EE77C80-F9FE-4C93-B222-85D4871D50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759D789-301A-4680-8F15-D1083C4904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FA8EA49-CA88-43ED-BC6F-0857437FBC1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9D68D6C-BD65-43A8-961F-7449BC927D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7A29834-5B69-4EDD-8A6C-4AAC2991D9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0958EE5-D8E2-4BAA-9B5A-4DB5F2DBAD1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361A5C7-DF1D-4418-B3BF-2563A6220D7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CD9651F-911E-4A9C-AE72-4C4E48F4322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9032E83-4373-4A2F-AB82-54CEF951B9D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546D841-45E2-4FAB-8AD5-3AC3D2C8A26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24C76A2-1FCF-4747-8EA3-8F6CF267B1F5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82645A7-8469-438E-ABFE-6A4E8A9EDE0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6DA013C-E133-499C-9D89-52F5B83D0DC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9218200-A1D6-400E-A621-E687171F217F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572607E-CB17-4192-9987-51C1D69D0FD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13539F2-1AE8-4CF6-83D3-E6EB9B20BD5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06EB476-9E2B-4D03-B78F-40FAE310889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90F8008-7458-45E3-9308-7F436B70100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7916ECF-8981-479F-9221-6224516BF42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E17B9E4-2C64-4BFD-86B9-336E5FE5587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30AAAAD-0EC6-46D1-BF0C-E5BEA3C78E7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5700068-355E-4C7D-9DBF-0EE9AD8B36E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CE947C6-A4C5-4B72-8E36-AF87E13DDCC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4171F51-AB31-4054-814E-AB709CA0681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F094503-0BFA-49F4-884C-E955CC847C9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15C9630-E1B5-432E-98DA-7D6DAC6AE16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C8165A1-AA32-4968-85CD-0D9654C2AD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C7A6C49-AA38-4D46-93E2-1FF3258668F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E5B6C2B-5208-469D-A51C-EE15115D62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08452F5-F7DB-4CA8-8FC9-400F3530CC9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3B26685-13B0-44D7-87A2-CC4CE69C4B6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7D8653A-DC97-4782-83DE-868E1594AB7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155CEF78-715A-48D7-B92B-BF5B5143CB7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2184A8A-FAC8-4C4B-B302-C5D9EC36F9B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65547ED-3A92-4BFA-BA40-60940D4028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ED947EF-2746-441B-9E82-80F550C6291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E89F0D0-B93D-4755-B96D-1BE7BC449C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556054D-A588-4C46-8873-BC7FC0234B2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7D6EB07-2CF4-4FA4-B9DB-904015C8ED6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143942F-B1B0-4BFF-A876-4A9C32762B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06C518C-B8A5-4741-9234-E2DD38EA6DA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98D3D92-893E-4147-954D-8F2E4DA562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9511FA0-8410-46CD-A87C-AB509D099C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F498A9E-486D-4081-9C07-039974E3F79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E1E6F5D-CBDB-46CA-A8BC-CC4F5CC743F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CC70E5D0-A5B5-482F-86CF-57108B7AC2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EF2DF6E-1FF1-43E3-9F6D-0A3C5C036BA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CF7052D-9AE5-4E5C-ADEA-671512895C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655D592-C6A8-41D6-9A9C-69489BEF4D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29727B2-C520-4AB1-8B68-F6BFB0EB49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2300FCC-8AF2-44FC-A199-B88205C5963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491A94C-115C-4DD4-95AF-BB5FED5308F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3742B79-3050-4219-AC08-DF504F4A9D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84B414D-FEFF-460D-87C0-BC3C53F6C3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4A056AE-8614-43AB-A054-87403460D26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6220205-8F93-4EBE-8952-1B4534773F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F6217DFB-834F-46D7-BBDB-4F1DC0BF6A9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1136796-0EDF-498F-BED3-4057967388E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9F3CC3F-C461-40DC-83CE-AFD2F9D2A5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91B0DF8-CA81-4C03-937D-584F2260086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CF51FD6-C54E-4F37-A87E-01DA24C849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9484182-9BC4-46D5-8DB9-A5A0B731F96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B585387-EA37-469A-9D42-ED17D69106D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0F7C673-0E0C-4246-A334-7CCCC0A7C36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50DA34B-37C6-4AD8-A03C-34E12B23DA4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78CAC1A-485B-46EA-9E88-5B2D4B2294A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A9AEF3F-CE1A-4A3F-AF6C-9818775A692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D27D8A4-A248-4481-9B7D-E1AFD3E41B5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803305B-02B4-4167-ADA4-6597D9877C6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AC0242D-FBCB-4D01-8B25-B63A9E20D97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2A9AB88-F1B6-4B71-A0E6-E7734F009DC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0753854-BFCA-4438-BCD9-218C654C74A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25C9196-C9FC-4C57-862C-0E4AF643606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BD5879F-8F98-4424-821D-2346FFEED64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1CD4E7A-3452-46A8-BB30-2E47FFED806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270DD04-5417-40A3-B94E-AF339529B99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4E6EFF6-1956-4941-8D09-E54AA49B4B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6671735-F3ED-4C7D-961A-38241FFEAF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3858743-86BF-4C9E-AB22-4A33A6DCF50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9C77801-DD5F-4B4E-9AB3-6F6D6426CAA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8794B5E-8DF6-443C-B897-79D826BD6EB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A0EA7100-2EDE-41FA-95C7-DE6D01F862A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3462669-7D9B-4110-83F8-6692E77F840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1C1CC0B-CF29-43F9-B0E2-4EF518FCB60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A96C9A4-DF2E-4105-831C-343BEC2C53B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D668D5A-148E-46D1-939A-E0FBA254767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965BEB5-9616-46E2-9CE0-A1D04309CC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980984C-CDC4-47C8-959D-005E8DF89DB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95D0D50-FCED-4A35-B474-A869524F27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47D9881-BCDC-4F30-A4CF-21A16F0C555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72F8234-BA6C-417E-989B-ABFD84CE254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4B1DC03-70D5-4066-B840-298993D34FB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20B5E2B-BC4A-45AA-82FD-8E6006CA618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E38342D-FE18-444A-8D37-9663B2F31D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441CB49-F547-4EC8-A3E1-D3100F8B04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2C299DC-00C8-4A35-88FC-E2CAADE8A0C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549F25E-3F9C-4388-8F41-61E0E8C3147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A7CDE8B-5C03-4B4A-9D23-F28E53ACF87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B790728-4D16-4BB3-AD30-42D0DB2BF79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1AFFC69-85C8-4C66-88D1-A8F14EA8B8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3D8B6535-7B19-419C-A41E-0918830AD9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914E015-33EB-41F4-BA9D-1BA1EE15B0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5C14BE9-E6EB-4534-981E-4A43455F129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0EC72A2-1D22-4C51-AE5A-33BC66C4BF7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D3DC9E06-E1D3-4B0D-BA08-DF7E7D7A012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6CDCC10-3B90-4B2A-BDF4-3260A6A86FD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222EDB3-0D69-440A-B8AC-AADD6E4AA85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6EC6AD3-1D7E-4A74-986D-8F73A6D3BBB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67413A1-3382-4631-8705-98B4324E4906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F392D81-6170-4F89-BBFA-EC242BA837C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54976F6-EB2C-4E7A-8906-48F510A7112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9E5BCD5-C1D4-408A-BC0A-B2688FF92E7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224EB3D-977E-4F35-B756-5B91436F907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E498CDEF-8D74-40DD-A0B4-CEF83BDB3C3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3090C5C-665F-4454-A772-BDBA0397EE4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3019A5B-82AB-41AF-B09C-9E5C1652EF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5D5A613-1640-4822-B55A-BD5C91D839E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A9E34AC-5D9C-443E-9742-74A810117A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4FE9755-ACDC-4C46-8DEB-FE97C7021A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3318E4D-4F6F-4BAE-AE16-12E03376F76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C36ABBF-18B0-4A56-9E30-AC6A651271E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99C5E02-4CC5-437D-A982-FD1ECAF6C9A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A6157DB-89FA-44DD-9DF1-081D3A56CDAD}">
      <text>
        <r>
          <rPr>
            <b/>
            <sz val="9"/>
            <color indexed="81"/>
            <rFont val="MS P ゴシック"/>
            <family val="3"/>
            <charset val="128"/>
          <